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drawings/drawing7.xml" ContentType="application/vnd.openxmlformats-officedocument.drawing+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ml.chartshapes+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10.xml" ContentType="application/vnd.openxmlformats-officedocument.drawingml.chart+xml"/>
  <Override PartName="/xl/charts/style4.xml" ContentType="application/vnd.ms-office.chartstyle+xml"/>
  <Override PartName="/xl/charts/colors4.xml" ContentType="application/vnd.ms-office.chartcolorstyle+xml"/>
  <Override PartName="/xl/charts/chart11.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6.xml" ContentType="application/vnd.ms-office.chartstyle+xml"/>
  <Override PartName="/xl/charts/colors6.xml" ContentType="application/vnd.ms-office.chartcolorstyle+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3.xml" ContentType="application/vnd.openxmlformats-officedocument.drawing+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4.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charts/chart2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ml.chartshapes+xml"/>
  <Override PartName="/xl/charts/chart2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2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ml.chartshapes+xml"/>
  <Override PartName="/xl/charts/chart2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2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2.xml" ContentType="application/vnd.openxmlformats-officedocument.drawingml.chartshapes+xml"/>
  <Override PartName="/xl/charts/chart25.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25.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26.xml" ContentType="application/vnd.openxmlformats-officedocument.drawing+xml"/>
  <Override PartName="/xl/drawings/drawing2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2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2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3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31.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32.xml" ContentType="application/vnd.openxmlformats-officedocument.drawing+xml"/>
  <Override PartName="/xl/charts/chart40.xml" ContentType="application/vnd.openxmlformats-officedocument.drawingml.chart+xml"/>
  <Override PartName="/xl/charts/chart41.xml" ContentType="application/vnd.openxmlformats-officedocument.drawingml.chart+xml"/>
  <Override PartName="/xl/drawings/drawing33.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34.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35.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36.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37.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38.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39.xml" ContentType="application/vnd.openxmlformats-officedocument.drawing+xml"/>
  <Override PartName="/xl/charts/chart54.xml" ContentType="application/vnd.openxmlformats-officedocument.drawingml.chart+xml"/>
  <Override PartName="/xl/charts/chart55.xml" ContentType="application/vnd.openxmlformats-officedocument.drawingml.chart+xml"/>
  <Override PartName="/xl/drawings/drawing40.xml" ContentType="application/vnd.openxmlformats-officedocument.drawing+xml"/>
  <Override PartName="/xl/charts/chart56.xml" ContentType="application/vnd.openxmlformats-officedocument.drawingml.chart+xml"/>
  <Override PartName="/xl/charts/chart57.xml" ContentType="application/vnd.openxmlformats-officedocument.drawingml.chart+xml"/>
  <Override PartName="/xl/drawings/drawing41.xml" ContentType="application/vnd.openxmlformats-officedocument.drawing+xml"/>
  <Override PartName="/xl/charts/chart5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2.xml" ContentType="application/vnd.openxmlformats-officedocument.drawingml.chartshapes+xml"/>
  <Override PartName="/xl/charts/chart5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45.xml" ContentType="application/vnd.openxmlformats-officedocument.drawing+xml"/>
  <Override PartName="/xl/charts/chart62.xml" ContentType="application/vnd.openxmlformats-officedocument.drawingml.chart+xml"/>
  <Override PartName="/xl/charts/style20.xml" ContentType="application/vnd.ms-office.chartstyle+xml"/>
  <Override PartName="/xl/charts/colors20.xml" ContentType="application/vnd.ms-office.chartcolorstyle+xml"/>
  <Override PartName="/xl/charts/chart63.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6.xml" ContentType="application/vnd.openxmlformats-officedocument.drawing+xml"/>
  <Override PartName="/xl/charts/chart64.xml" ContentType="application/vnd.openxmlformats-officedocument.drawingml.chart+xml"/>
  <Override PartName="/xl/charts/style22.xml" ContentType="application/vnd.ms-office.chartstyle+xml"/>
  <Override PartName="/xl/charts/colors22.xml" ContentType="application/vnd.ms-office.chartcolorstyle+xml"/>
  <Override PartName="/xl/charts/chart6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7.xml" ContentType="application/vnd.openxmlformats-officedocument.drawing+xml"/>
  <Override PartName="/xl/charts/chart66.xml" ContentType="application/vnd.openxmlformats-officedocument.drawingml.chart+xml"/>
  <Override PartName="/xl/charts/style24.xml" ContentType="application/vnd.ms-office.chartstyle+xml"/>
  <Override PartName="/xl/charts/colors24.xml" ContentType="application/vnd.ms-office.chartcolorstyle+xml"/>
  <Override PartName="/xl/charts/chart6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8.xml" ContentType="application/vnd.openxmlformats-officedocument.drawing+xml"/>
  <Override PartName="/xl/charts/chart68.xml" ContentType="application/vnd.openxmlformats-officedocument.drawingml.chart+xml"/>
  <Override PartName="/xl/charts/style26.xml" ContentType="application/vnd.ms-office.chartstyle+xml"/>
  <Override PartName="/xl/charts/colors26.xml" ContentType="application/vnd.ms-office.chartcolorstyle+xml"/>
  <Override PartName="/xl/charts/chart6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9.xml" ContentType="application/vnd.openxmlformats-officedocument.drawing+xml"/>
  <Override PartName="/xl/charts/chart70.xml" ContentType="application/vnd.openxmlformats-officedocument.drawingml.chart+xml"/>
  <Override PartName="/xl/drawings/drawing50.xml" ContentType="application/vnd.openxmlformats-officedocument.drawingml.chartshapes+xml"/>
  <Override PartName="/xl/charts/chart71.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72.xml" ContentType="application/vnd.openxmlformats-officedocument.drawingml.chart+xml"/>
  <Override PartName="/xl/drawings/drawing53.xml" ContentType="application/vnd.openxmlformats-officedocument.drawingml.chartshapes+xml"/>
  <Override PartName="/xl/charts/chart73.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74.xml" ContentType="application/vnd.openxmlformats-officedocument.drawingml.chart+xml"/>
  <Override PartName="/xl/charts/chart75.xml" ContentType="application/vnd.openxmlformats-officedocument.drawingml.chart+xml"/>
  <Override PartName="/xl/drawings/drawing56.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57.xml" ContentType="application/vnd.openxmlformats-officedocument.drawing+xml"/>
  <Override PartName="/xl/charts/chart78.xml" ContentType="application/vnd.openxmlformats-officedocument.drawingml.chart+xml"/>
  <Override PartName="/xl/charts/style28.xml" ContentType="application/vnd.ms-office.chartstyle+xml"/>
  <Override PartName="/xl/charts/colors28.xml" ContentType="application/vnd.ms-office.chartcolorstyle+xml"/>
  <Override PartName="/xl/charts/chart7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58.xml" ContentType="application/vnd.openxmlformats-officedocument.drawing+xml"/>
  <Override PartName="/xl/charts/chart8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59.xml" ContentType="application/vnd.openxmlformats-officedocument.drawingml.chartshapes+xml"/>
  <Override PartName="/xl/charts/chart8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drawings/drawing62.xml" ContentType="application/vnd.openxmlformats-officedocument.drawing+xml"/>
  <Override PartName="/xl/charts/chart8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3.xml" ContentType="application/vnd.openxmlformats-officedocument.drawingml.chartshapes+xml"/>
  <Override PartName="/xl/charts/chart8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84.xml" ContentType="application/vnd.openxmlformats-officedocument.drawingml.chart+xml"/>
  <Override PartName="/xl/charts/style34.xml" ContentType="application/vnd.ms-office.chartstyle+xml"/>
  <Override PartName="/xl/charts/colors34.xml" ContentType="application/vnd.ms-office.chartcolorstyle+xml"/>
  <Override PartName="/xl/charts/chart8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66.xml" ContentType="application/vnd.openxmlformats-officedocument.drawing+xml"/>
  <Override PartName="/xl/charts/chart86.xml" ContentType="application/vnd.openxmlformats-officedocument.drawingml.chart+xml"/>
  <Override PartName="/xl/charts/chart87.xml" ContentType="application/vnd.openxmlformats-officedocument.drawingml.chart+xml"/>
  <Override PartName="/xl/drawings/drawing67.xml" ContentType="application/vnd.openxmlformats-officedocument.drawing+xml"/>
  <Override PartName="/xl/charts/chart88.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68.xml" ContentType="application/vnd.openxmlformats-officedocument.drawing+xml"/>
  <Override PartName="/xl/charts/chart8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69.xml" ContentType="application/vnd.openxmlformats-officedocument.drawing+xml"/>
  <Override PartName="/xl/charts/chart90.xml" ContentType="application/vnd.openxmlformats-officedocument.drawingml.chart+xml"/>
  <Override PartName="/xl/charts/style38.xml" ContentType="application/vnd.ms-office.chartstyle+xml"/>
  <Override PartName="/xl/charts/colors38.xml" ContentType="application/vnd.ms-office.chartcolorstyle+xml"/>
  <Override PartName="/xl/charts/chart9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70.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drawings/drawing71.xml" ContentType="application/vnd.openxmlformats-officedocument.drawing+xml"/>
  <Override PartName="/xl/charts/chart94.xml" ContentType="application/vnd.openxmlformats-officedocument.drawingml.chart+xml"/>
  <Override PartName="/xl/charts/style40.xml" ContentType="application/vnd.ms-office.chartstyle+xml"/>
  <Override PartName="/xl/charts/colors40.xml" ContentType="application/vnd.ms-office.chartcolorstyle+xml"/>
  <Override PartName="/xl/charts/chart95.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72.xml" ContentType="application/vnd.openxmlformats-officedocument.drawing+xml"/>
  <Override PartName="/xl/charts/chart96.xml" ContentType="application/vnd.openxmlformats-officedocument.drawingml.chart+xml"/>
  <Override PartName="/xl/charts/style42.xml" ContentType="application/vnd.ms-office.chartstyle+xml"/>
  <Override PartName="/xl/charts/colors42.xml" ContentType="application/vnd.ms-office.chartcolorstyle+xml"/>
  <Override PartName="/xl/charts/chart97.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73.xml" ContentType="application/vnd.openxmlformats-officedocument.drawing+xml"/>
  <Override PartName="/xl/charts/chart98.xml" ContentType="application/vnd.openxmlformats-officedocument.drawingml.chart+xml"/>
  <Override PartName="/xl/charts/style44.xml" ContentType="application/vnd.ms-office.chartstyle+xml"/>
  <Override PartName="/xl/charts/colors44.xml" ContentType="application/vnd.ms-office.chartcolorstyle+xml"/>
  <Override PartName="/xl/charts/chart99.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74.xml" ContentType="application/vnd.openxmlformats-officedocument.drawing+xml"/>
  <Override PartName="/xl/charts/chart100.xml" ContentType="application/vnd.openxmlformats-officedocument.drawingml.chart+xml"/>
  <Override PartName="/xl/charts/style46.xml" ContentType="application/vnd.ms-office.chartstyle+xml"/>
  <Override PartName="/xl/charts/colors46.xml" ContentType="application/vnd.ms-office.chartcolorstyle+xml"/>
  <Override PartName="/xl/charts/chart101.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75.xml" ContentType="application/vnd.openxmlformats-officedocument.drawing+xml"/>
  <Override PartName="/xl/charts/chart102.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76.xml" ContentType="application/vnd.openxmlformats-officedocument.drawingml.chartshapes+xml"/>
  <Override PartName="/xl/charts/chart103.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77.xml" ContentType="application/vnd.openxmlformats-officedocument.drawingml.chartshapes+xml"/>
  <Override PartName="/xl/drawings/drawing78.xml" ContentType="application/vnd.openxmlformats-officedocument.drawing+xml"/>
  <Override PartName="/xl/charts/chart104.xml" ContentType="application/vnd.openxmlformats-officedocument.drawingml.chart+xml"/>
  <Override PartName="/xl/charts/chart105.xml" ContentType="application/vnd.openxmlformats-officedocument.drawingml.chart+xml"/>
  <Override PartName="/xl/drawings/drawing79.xml" ContentType="application/vnd.openxmlformats-officedocument.drawing+xml"/>
  <Override PartName="/xl/charts/chart106.xml" ContentType="application/vnd.openxmlformats-officedocument.drawingml.chart+xml"/>
  <Override PartName="/xl/charts/chart107.xml" ContentType="application/vnd.openxmlformats-officedocument.drawingml.chart+xml"/>
  <Override PartName="/xl/drawings/drawing80.xml" ContentType="application/vnd.openxmlformats-officedocument.drawing+xml"/>
  <Override PartName="/xl/charts/chart108.xml" ContentType="application/vnd.openxmlformats-officedocument.drawingml.chart+xml"/>
  <Override PartName="/xl/charts/chart109.xml" ContentType="application/vnd.openxmlformats-officedocument.drawingml.chart+xml"/>
  <Override PartName="/xl/drawings/drawing81.xml" ContentType="application/vnd.openxmlformats-officedocument.drawing+xml"/>
  <Override PartName="/xl/charts/chart110.xml" ContentType="application/vnd.openxmlformats-officedocument.drawingml.chart+xml"/>
  <Override PartName="/xl/charts/style50.xml" ContentType="application/vnd.ms-office.chartstyle+xml"/>
  <Override PartName="/xl/charts/colors50.xml" ContentType="application/vnd.ms-office.chartcolorstyle+xml"/>
  <Override PartName="/xl/charts/chart11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82.xml" ContentType="application/vnd.openxmlformats-officedocument.drawing+xml"/>
  <Override PartName="/xl/charts/chart112.xml" ContentType="application/vnd.openxmlformats-officedocument.drawingml.chart+xml"/>
  <Override PartName="/xl/charts/style52.xml" ContentType="application/vnd.ms-office.chartstyle+xml"/>
  <Override PartName="/xl/charts/colors52.xml" ContentType="application/vnd.ms-office.chartcolorstyle+xml"/>
  <Override PartName="/xl/charts/chart11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83.xml" ContentType="application/vnd.openxmlformats-officedocument.drawing+xml"/>
  <Override PartName="/xl/charts/chart114.xml" ContentType="application/vnd.openxmlformats-officedocument.drawingml.chart+xml"/>
  <Override PartName="/xl/charts/style54.xml" ContentType="application/vnd.ms-office.chartstyle+xml"/>
  <Override PartName="/xl/charts/colors54.xml" ContentType="application/vnd.ms-office.chartcolorstyle+xml"/>
  <Override PartName="/xl/charts/chart11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84.xml" ContentType="application/vnd.openxmlformats-officedocument.drawing+xml"/>
  <Override PartName="/xl/charts/chart116.xml" ContentType="application/vnd.openxmlformats-officedocument.drawingml.chart+xml"/>
  <Override PartName="/xl/charts/style56.xml" ContentType="application/vnd.ms-office.chartstyle+xml"/>
  <Override PartName="/xl/charts/colors56.xml" ContentType="application/vnd.ms-office.chartcolorstyle+xml"/>
  <Override PartName="/xl/charts/chart11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85.xml" ContentType="application/vnd.openxmlformats-officedocument.drawing+xml"/>
  <Override PartName="/xl/charts/chart118.xml" ContentType="application/vnd.openxmlformats-officedocument.drawingml.chart+xml"/>
  <Override PartName="/xl/charts/chart119.xml" ContentType="application/vnd.openxmlformats-officedocument.drawingml.chart+xml"/>
  <Override PartName="/xl/drawings/drawing86.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drawings/drawing87.xml" ContentType="application/vnd.openxmlformats-officedocument.drawing+xml"/>
  <Override PartName="/xl/charts/chart122.xml" ContentType="application/vnd.openxmlformats-officedocument.drawingml.chart+xml"/>
  <Override PartName="/xl/charts/style58.xml" ContentType="application/vnd.ms-office.chartstyle+xml"/>
  <Override PartName="/xl/charts/colors58.xml" ContentType="application/vnd.ms-office.chartcolorstyle+xml"/>
  <Override PartName="/xl/charts/chart123.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88.xml" ContentType="application/vnd.openxmlformats-officedocument.drawing+xml"/>
  <Override PartName="/xl/charts/chart124.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89.xml" ContentType="application/vnd.openxmlformats-officedocument.drawingml.chartshapes+xml"/>
  <Override PartName="/xl/charts/chart125.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90.xml" ContentType="application/vnd.openxmlformats-officedocument.drawingml.chartshapes+xml"/>
  <Override PartName="/xl/drawings/drawing91.xml" ContentType="application/vnd.openxmlformats-officedocument.drawing+xml"/>
  <Override PartName="/xl/charts/chart126.xml" ContentType="application/vnd.openxmlformats-officedocument.drawingml.chart+xml"/>
  <Override PartName="/xl/charts/style62.xml" ContentType="application/vnd.ms-office.chartstyle+xml"/>
  <Override PartName="/xl/charts/colors62.xml" ContentType="application/vnd.ms-office.chartcolorstyle+xml"/>
  <Override PartName="/xl/charts/chart127.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92.xml" ContentType="application/vnd.openxmlformats-officedocument.drawing+xml"/>
  <Override PartName="/xl/charts/chart128.xml" ContentType="application/vnd.openxmlformats-officedocument.drawingml.chart+xml"/>
  <Override PartName="/xl/charts/style64.xml" ContentType="application/vnd.ms-office.chartstyle+xml"/>
  <Override PartName="/xl/charts/colors64.xml" ContentType="application/vnd.ms-office.chartcolorstyle+xml"/>
  <Override PartName="/xl/charts/chart129.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93.xml" ContentType="application/vnd.openxmlformats-officedocument.drawing+xml"/>
  <Override PartName="/xl/charts/chart130.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94.xml" ContentType="application/vnd.openxmlformats-officedocument.drawingml.chartshapes+xml"/>
  <Override PartName="/xl/charts/chart131.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132.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97.xml" ContentType="application/vnd.openxmlformats-officedocument.drawingml.chartshapes+xml"/>
  <Override PartName="/xl/charts/chart133.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98.xml" ContentType="application/vnd.openxmlformats-officedocument.drawingml.chartshapes+xml"/>
  <Override PartName="/xl/drawings/drawing99.xml" ContentType="application/vnd.openxmlformats-officedocument.drawing+xml"/>
  <Override PartName="/xl/drawings/drawing100.xml" ContentType="application/vnd.openxmlformats-officedocument.drawing+xml"/>
  <Override PartName="/xl/charts/chart134.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101.xml" ContentType="application/vnd.openxmlformats-officedocument.drawingml.chartshapes+xml"/>
  <Override PartName="/xl/charts/chart135.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102.xml" ContentType="application/vnd.openxmlformats-officedocument.drawingml.chartshapes+xml"/>
  <Override PartName="/xl/drawings/drawing103.xml" ContentType="application/vnd.openxmlformats-officedocument.drawing+xml"/>
  <Override PartName="/xl/charts/chart136.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04.xml" ContentType="application/vnd.openxmlformats-officedocument.drawingml.chartshapes+xml"/>
  <Override PartName="/xl/charts/chart137.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105.xml" ContentType="application/vnd.openxmlformats-officedocument.drawingml.chartshapes+xml"/>
  <Override PartName="/xl/drawings/drawing106.xml" ContentType="application/vnd.openxmlformats-officedocument.drawing+xml"/>
  <Override PartName="/xl/charts/chart138.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07.xml" ContentType="application/vnd.openxmlformats-officedocument.drawingml.chartshapes+xml"/>
  <Override PartName="/xl/charts/chart139.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108.xml" ContentType="application/vnd.openxmlformats-officedocument.drawingml.chartshapes+xml"/>
  <Override PartName="/xl/drawings/drawing109.xml" ContentType="application/vnd.openxmlformats-officedocument.drawing+xml"/>
  <Override PartName="/xl/charts/chart140.xml" ContentType="application/vnd.openxmlformats-officedocument.drawingml.chart+xml"/>
  <Override PartName="/xl/charts/style76.xml" ContentType="application/vnd.ms-office.chartstyle+xml"/>
  <Override PartName="/xl/charts/colors76.xml" ContentType="application/vnd.ms-office.chartcolorstyle+xml"/>
  <Override PartName="/xl/charts/chart141.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10.xml" ContentType="application/vnd.openxmlformats-officedocument.drawing+xml"/>
  <Override PartName="/xl/charts/chart142.xml" ContentType="application/vnd.openxmlformats-officedocument.drawingml.chart+xml"/>
  <Override PartName="/xl/charts/chart143.xml" ContentType="application/vnd.openxmlformats-officedocument.drawingml.chart+xml"/>
  <Override PartName="/xl/drawings/drawing111.xml" ContentType="application/vnd.openxmlformats-officedocument.drawing+xml"/>
  <Override PartName="/xl/charts/chart144.xml" ContentType="application/vnd.openxmlformats-officedocument.drawingml.chart+xml"/>
  <Override PartName="/xl/charts/style78.xml" ContentType="application/vnd.ms-office.chartstyle+xml"/>
  <Override PartName="/xl/charts/colors78.xml" ContentType="application/vnd.ms-office.chartcolorstyle+xml"/>
  <Override PartName="/xl/charts/chart145.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112.xml" ContentType="application/vnd.openxmlformats-officedocument.drawing+xml"/>
  <Override PartName="/xl/charts/chart146.xml" ContentType="application/vnd.openxmlformats-officedocument.drawingml.chart+xml"/>
  <Override PartName="/xl/drawings/drawing113.xml" ContentType="application/vnd.openxmlformats-officedocument.drawingml.chartshapes+xml"/>
  <Override PartName="/xl/charts/chart147.xml" ContentType="application/vnd.openxmlformats-officedocument.drawingml.chart+xml"/>
  <Override PartName="/xl/charts/chart148.xml" ContentType="application/vnd.openxmlformats-officedocument.drawingml.chart+xml"/>
  <Override PartName="/xl/drawings/drawing114.xml" ContentType="application/vnd.openxmlformats-officedocument.drawingml.chartshapes+xml"/>
  <Override PartName="/xl/drawings/drawing115.xml" ContentType="application/vnd.openxmlformats-officedocument.drawing+xml"/>
  <Override PartName="/xl/charts/chart149.xml" ContentType="application/vnd.openxmlformats-officedocument.drawingml.chart+xml"/>
  <Override PartName="/xl/drawings/drawing116.xml" ContentType="application/vnd.openxmlformats-officedocument.drawingml.chartshapes+xml"/>
  <Override PartName="/xl/charts/chart150.xml" ContentType="application/vnd.openxmlformats-officedocument.drawingml.chart+xml"/>
  <Override PartName="/xl/drawings/drawing117.xml" ContentType="application/vnd.openxmlformats-officedocument.drawingml.chartshapes+xml"/>
  <Override PartName="/xl/drawings/drawing118.xml" ContentType="application/vnd.openxmlformats-officedocument.drawing+xml"/>
  <Override PartName="/xl/charts/chart151.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119.xml" ContentType="application/vnd.openxmlformats-officedocument.drawingml.chartshapes+xml"/>
  <Override PartName="/xl/charts/chart152.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120.xml" ContentType="application/vnd.openxmlformats-officedocument.drawingml.chartshapes+xml"/>
  <Override PartName="/xl/drawings/drawing121.xml" ContentType="application/vnd.openxmlformats-officedocument.drawing+xml"/>
  <Override PartName="/xl/charts/chart153.xml" ContentType="application/vnd.openxmlformats-officedocument.drawingml.chart+xml"/>
  <Override PartName="/xl/charts/style82.xml" ContentType="application/vnd.ms-office.chartstyle+xml"/>
  <Override PartName="/xl/charts/colors82.xml" ContentType="application/vnd.ms-office.chartcolorstyle+xml"/>
  <Override PartName="/xl/charts/chart154.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122.xml" ContentType="application/vnd.openxmlformats-officedocument.drawing+xml"/>
  <Override PartName="/xl/drawings/drawing123.xml" ContentType="application/vnd.openxmlformats-officedocument.drawing+xml"/>
  <Override PartName="/xl/charts/chart155.xml" ContentType="application/vnd.openxmlformats-officedocument.drawingml.chart+xml"/>
  <Override PartName="/xl/charts/style84.xml" ContentType="application/vnd.ms-office.chartstyle+xml"/>
  <Override PartName="/xl/charts/colors84.xml" ContentType="application/vnd.ms-office.chartcolorstyle+xml"/>
  <Override PartName="/xl/charts/chart156.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124.xml" ContentType="application/vnd.openxmlformats-officedocument.drawing+xml"/>
  <Override PartName="/xl/charts/chart157.xml" ContentType="application/vnd.openxmlformats-officedocument.drawingml.chart+xml"/>
  <Override PartName="/xl/charts/style86.xml" ContentType="application/vnd.ms-office.chartstyle+xml"/>
  <Override PartName="/xl/charts/colors86.xml" ContentType="application/vnd.ms-office.chartcolorstyle+xml"/>
  <Override PartName="/xl/charts/chart158.xml" ContentType="application/vnd.openxmlformats-officedocument.drawingml.chart+xml"/>
  <Override PartName="/xl/charts/style87.xml" ContentType="application/vnd.ms-office.chartstyle+xml"/>
  <Override PartName="/xl/charts/colors87.xml" ContentType="application/vnd.ms-office.chartcolorstyle+xml"/>
  <Override PartName="/xl/charts/chart159.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125.xml" ContentType="application/vnd.openxmlformats-officedocument.drawing+xml"/>
  <Override PartName="/xl/charts/chart160.xml" ContentType="application/vnd.openxmlformats-officedocument.drawingml.chart+xml"/>
  <Override PartName="/xl/charts/style89.xml" ContentType="application/vnd.ms-office.chartstyle+xml"/>
  <Override PartName="/xl/charts/colors89.xml" ContentType="application/vnd.ms-office.chartcolorstyle+xml"/>
  <Override PartName="/xl/charts/chart161.xml" ContentType="application/vnd.openxmlformats-officedocument.drawingml.chart+xml"/>
  <Override PartName="/xl/charts/style90.xml" ContentType="application/vnd.ms-office.chartstyle+xml"/>
  <Override PartName="/xl/charts/colors90.xml" ContentType="application/vnd.ms-office.chartcolorstyle+xml"/>
  <Override PartName="/xl/charts/chart162.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26.xml" ContentType="application/vnd.openxmlformats-officedocument.drawing+xml"/>
  <Override PartName="/xl/charts/chart163.xml" ContentType="application/vnd.openxmlformats-officedocument.drawingml.chart+xml"/>
  <Override PartName="/xl/charts/style92.xml" ContentType="application/vnd.ms-office.chartstyle+xml"/>
  <Override PartName="/xl/charts/colors92.xml" ContentType="application/vnd.ms-office.chartcolorstyle+xml"/>
  <Override PartName="/xl/charts/chart164.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27.xml" ContentType="application/vnd.openxmlformats-officedocument.drawing+xml"/>
  <Override PartName="/xl/charts/chart165.xml" ContentType="application/vnd.openxmlformats-officedocument.drawingml.chart+xml"/>
  <Override PartName="/xl/charts/style94.xml" ContentType="application/vnd.ms-office.chartstyle+xml"/>
  <Override PartName="/xl/charts/colors94.xml" ContentType="application/vnd.ms-office.chartcolorstyle+xml"/>
  <Override PartName="/xl/charts/chart166.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128.xml" ContentType="application/vnd.openxmlformats-officedocument.drawing+xml"/>
  <Override PartName="/xl/charts/chart167.xml" ContentType="application/vnd.openxmlformats-officedocument.drawingml.chart+xml"/>
  <Override PartName="/xl/charts/style96.xml" ContentType="application/vnd.ms-office.chartstyle+xml"/>
  <Override PartName="/xl/charts/colors96.xml" ContentType="application/vnd.ms-office.chartcolorstyle+xml"/>
  <Override PartName="/xl/charts/chart168.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129.xml" ContentType="application/vnd.openxmlformats-officedocument.drawing+xml"/>
  <Override PartName="/xl/charts/chart169.xml" ContentType="application/vnd.openxmlformats-officedocument.drawingml.chart+xml"/>
  <Override PartName="/xl/charts/style98.xml" ContentType="application/vnd.ms-office.chartstyle+xml"/>
  <Override PartName="/xl/charts/colors98.xml" ContentType="application/vnd.ms-office.chartcolorstyle+xml"/>
  <Override PartName="/xl/charts/chart170.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30.xml" ContentType="application/vnd.openxmlformats-officedocument.drawing+xml"/>
  <Override PartName="/xl/charts/chart171.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72.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31.xml" ContentType="application/vnd.openxmlformats-officedocument.drawing+xml"/>
  <Override PartName="/xl/charts/chart173.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74.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32.xml" ContentType="application/vnd.openxmlformats-officedocument.drawing+xml"/>
  <Override PartName="/xl/charts/chart175.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76.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77.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33.xml" ContentType="application/vnd.openxmlformats-officedocument.drawing+xml"/>
  <Override PartName="/xl/charts/chart178.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79.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134.xml" ContentType="application/vnd.openxmlformats-officedocument.drawing+xml"/>
  <Override PartName="/xl/charts/chart180.xml" ContentType="application/vnd.openxmlformats-officedocument.drawingml.chart+xml"/>
  <Override PartName="/xl/charts/style109.xml" ContentType="application/vnd.ms-office.chartstyle+xml"/>
  <Override PartName="/xl/charts/colors109.xml" ContentType="application/vnd.ms-office.chartcolorstyle+xml"/>
  <Override PartName="/xl/charts/chart181.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82.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35.xml" ContentType="application/vnd.openxmlformats-officedocument.drawing+xml"/>
  <Override PartName="/xl/charts/chart183.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136.xml" ContentType="application/vnd.openxmlformats-officedocument.drawingml.chartshapes+xml"/>
  <Override PartName="/xl/charts/chart184.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37.xml" ContentType="application/vnd.openxmlformats-officedocument.drawingml.chartshapes+xml"/>
  <Override PartName="/xl/drawings/drawing138.xml" ContentType="application/vnd.openxmlformats-officedocument.drawing+xml"/>
  <Override PartName="/xl/charts/chart185.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86.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39.xml" ContentType="application/vnd.openxmlformats-officedocument.drawing+xml"/>
  <Override PartName="/xl/charts/chart187.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40.xml" ContentType="application/vnd.openxmlformats-officedocument.drawingml.chartshapes+xml"/>
  <Override PartName="/xl/charts/chart188.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41.xml" ContentType="application/vnd.openxmlformats-officedocument.drawingml.chartshapes+xml"/>
  <Override PartName="/xl/drawings/drawing142.xml" ContentType="application/vnd.openxmlformats-officedocument.drawing+xml"/>
  <Override PartName="/xl/charts/chart189.xml" ContentType="application/vnd.openxmlformats-officedocument.drawingml.chart+xml"/>
  <Override PartName="/xl/drawings/drawing143.xml" ContentType="application/vnd.openxmlformats-officedocument.drawingml.chartshapes+xml"/>
  <Override PartName="/xl/charts/chart190.xml" ContentType="application/vnd.openxmlformats-officedocument.drawingml.chart+xml"/>
  <Override PartName="/xl/drawings/drawing144.xml" ContentType="application/vnd.openxmlformats-officedocument.drawingml.chartshapes+xml"/>
  <Override PartName="/xl/drawings/drawing145.xml" ContentType="application/vnd.openxmlformats-officedocument.drawing+xml"/>
  <Override PartName="/xl/charts/chart191.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146.xml" ContentType="application/vnd.openxmlformats-officedocument.drawingml.chartshapes+xml"/>
  <Override PartName="/xl/charts/chart192.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4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ЭтаКнига"/>
  <mc:AlternateContent xmlns:mc="http://schemas.openxmlformats.org/markup-compatibility/2006">
    <mc:Choice Requires="x15">
      <x15ac:absPath xmlns:x15ac="http://schemas.microsoft.com/office/spreadsheetml/2010/11/ac" url="\\i0fs01\work\DFS\FSR\FSR9_jun-20\!masterfile\"/>
    </mc:Choice>
  </mc:AlternateContent>
  <bookViews>
    <workbookView xWindow="0" yWindow="0" windowWidth="23925" windowHeight="9570" tabRatio="789"/>
  </bookViews>
  <sheets>
    <sheet name="Перелік_Index" sheetId="2" r:id="rId1"/>
    <sheet name="ІФС1." sheetId="131" r:id="rId2"/>
    <sheet name="ІФС2." sheetId="132" r:id="rId3"/>
    <sheet name="1.1.1." sheetId="133" r:id="rId4"/>
    <sheet name="1.1.2." sheetId="134" r:id="rId5"/>
    <sheet name="1.1.3." sheetId="136" r:id="rId6"/>
    <sheet name="1.1.4." sheetId="135" r:id="rId7"/>
    <sheet name="1.1.5." sheetId="158" r:id="rId8"/>
    <sheet name="1.1.6." sheetId="137" r:id="rId9"/>
    <sheet name="1.1.7." sheetId="138" r:id="rId10"/>
    <sheet name="1.1.8." sheetId="139" r:id="rId11"/>
    <sheet name="1.1.9." sheetId="140" r:id="rId12"/>
    <sheet name="2.1.1." sheetId="141" r:id="rId13"/>
    <sheet name="2.1.2." sheetId="142" r:id="rId14"/>
    <sheet name="2.1.3." sheetId="143" r:id="rId15"/>
    <sheet name="2.1.4." sheetId="144" r:id="rId16"/>
    <sheet name="2.1.5." sheetId="145" r:id="rId17"/>
    <sheet name="2.1.6." sheetId="146" r:id="rId18"/>
    <sheet name="2.1.7." sheetId="147" r:id="rId19"/>
    <sheet name="2.1.8." sheetId="148" r:id="rId20"/>
    <sheet name="2.2.1." sheetId="149" r:id="rId21"/>
    <sheet name="2.2.2." sheetId="150" r:id="rId22"/>
    <sheet name="2.2.3." sheetId="151" r:id="rId23"/>
    <sheet name="2.2.4." sheetId="152" r:id="rId24"/>
    <sheet name="2.2.5." sheetId="153" r:id="rId25"/>
    <sheet name="2.2.6." sheetId="154" r:id="rId26"/>
    <sheet name="2.2.7." sheetId="155" r:id="rId27"/>
    <sheet name="2.2.8." sheetId="156" r:id="rId28"/>
    <sheet name="2.2.9." sheetId="157" r:id="rId29"/>
    <sheet name="2.3.1." sheetId="159" r:id="rId30"/>
    <sheet name="2.3.2." sheetId="160" r:id="rId31"/>
    <sheet name="2.3.3." sheetId="161" r:id="rId32"/>
    <sheet name="2.3.4." sheetId="162" r:id="rId33"/>
    <sheet name="2.3.5." sheetId="163" r:id="rId34"/>
    <sheet name="2.3.6." sheetId="164" r:id="rId35"/>
    <sheet name="2.3.7." sheetId="165" r:id="rId36"/>
    <sheet name="2.3.8." sheetId="166" r:id="rId37"/>
    <sheet name="2.3.9." sheetId="167" r:id="rId38"/>
    <sheet name="3.1.1." sheetId="168" r:id="rId39"/>
    <sheet name="3.2.1." sheetId="206" r:id="rId40"/>
    <sheet name="3.2.2." sheetId="207" r:id="rId41"/>
    <sheet name="3.2.3." sheetId="208" r:id="rId42"/>
    <sheet name="3.2.4." sheetId="209" r:id="rId43"/>
    <sheet name="3.2.5." sheetId="210" r:id="rId44"/>
    <sheet name="3.2.6." sheetId="211" r:id="rId45"/>
    <sheet name="3.3.1." sheetId="212" r:id="rId46"/>
    <sheet name="3.3.2." sheetId="213" r:id="rId47"/>
    <sheet name="3.3.3." sheetId="214" r:id="rId48"/>
    <sheet name="3.4.1." sheetId="169" r:id="rId49"/>
    <sheet name="3.4.2." sheetId="170" r:id="rId50"/>
    <sheet name="3.4.3." sheetId="171" r:id="rId51"/>
    <sheet name="3.4.4." sheetId="172" r:id="rId52"/>
    <sheet name="3.4.5." sheetId="173" r:id="rId53"/>
    <sheet name="3.4.6." sheetId="174" r:id="rId54"/>
    <sheet name="3.4.7." sheetId="175" r:id="rId55"/>
    <sheet name="3.4.8." sheetId="176" r:id="rId56"/>
    <sheet name="3.4.9." sheetId="177" r:id="rId57"/>
    <sheet name="3.4.10." sheetId="178" r:id="rId58"/>
    <sheet name="B.2.1." sheetId="179" r:id="rId59"/>
    <sheet name="B.2.2." sheetId="180" r:id="rId60"/>
    <sheet name="В.2.3." sheetId="181" r:id="rId61"/>
    <sheet name="3.5.1." sheetId="182" r:id="rId62"/>
    <sheet name="3.5.2." sheetId="183" r:id="rId63"/>
    <sheet name="3.5.3." sheetId="184" r:id="rId64"/>
    <sheet name="3.5.5." sheetId="185" r:id="rId65"/>
    <sheet name="В.3.1." sheetId="186" r:id="rId66"/>
    <sheet name="В.3.2." sheetId="187" r:id="rId67"/>
    <sheet name="В.4.1." sheetId="229" r:id="rId68"/>
    <sheet name="В.4.2." sheetId="230" r:id="rId69"/>
    <sheet name="3.6.2." sheetId="223" r:id="rId70"/>
    <sheet name="3.6.3." sheetId="224" r:id="rId71"/>
    <sheet name="3.6.4." sheetId="225" r:id="rId72"/>
    <sheet name="3.6.5." sheetId="226" r:id="rId73"/>
    <sheet name="3.6.6." sheetId="227" r:id="rId74"/>
    <sheet name="3.6.7." sheetId="204" r:id="rId75"/>
    <sheet name="3.6.8." sheetId="215" r:id="rId76"/>
    <sheet name="3.6.9." sheetId="228" r:id="rId77"/>
    <sheet name="3.6.10." sheetId="205" r:id="rId78"/>
    <sheet name="В.5.1." sheetId="190" r:id="rId79"/>
    <sheet name="3.7.1." sheetId="216" r:id="rId80"/>
    <sheet name="3.7.2." sheetId="217" r:id="rId81"/>
    <sheet name="3.7.3." sheetId="218" r:id="rId82"/>
    <sheet name="3.7.4." sheetId="221" r:id="rId83"/>
    <sheet name="3.7.5." sheetId="219" r:id="rId84"/>
    <sheet name="3.7.6." sheetId="220" r:id="rId85"/>
    <sheet name="B.6.1." sheetId="191" r:id="rId86"/>
    <sheet name="B.6.2." sheetId="192" r:id="rId87"/>
    <sheet name="4.1.1." sheetId="193" r:id="rId88"/>
    <sheet name="4.1.2." sheetId="194" r:id="rId89"/>
    <sheet name="4.1.3." sheetId="195" r:id="rId90"/>
    <sheet name="4.1.4." sheetId="196" r:id="rId91"/>
    <sheet name="4.1.5." sheetId="197" r:id="rId92"/>
    <sheet name="4.2.1." sheetId="198" r:id="rId93"/>
    <sheet name="4.2.2." sheetId="199" r:id="rId94"/>
    <sheet name="4.2.3." sheetId="200" r:id="rId95"/>
    <sheet name="4.2.4." sheetId="201" r:id="rId96"/>
    <sheet name="4.2.5." sheetId="202" r:id="rId97"/>
    <sheet name="4.2.6." sheetId="203" r:id="rId98"/>
    <sheet name="List of abbreviations" sheetId="231" r:id="rId99"/>
  </sheets>
  <definedNames>
    <definedName name="____________________________cp1" localSheetId="13" hidden="1">{"'előző év december'!$A$2:$CP$214"}</definedName>
    <definedName name="____________________________cp1" localSheetId="44" hidden="1">{"'előző év december'!$A$2:$CP$214"}</definedName>
    <definedName name="____________________________cp1" localSheetId="51" hidden="1">{"'előző év december'!$A$2:$CP$214"}</definedName>
    <definedName name="____________________________cp1" localSheetId="53" hidden="1">{"'előző év december'!$A$2:$CP$214"}</definedName>
    <definedName name="____________________________cp1" localSheetId="77" hidden="1">{"'előző év december'!$A$2:$CP$214"}</definedName>
    <definedName name="____________________________cp1" localSheetId="76" hidden="1">{"'előző év december'!$A$2:$CP$214"}</definedName>
    <definedName name="____________________________cp1" hidden="1">{"'előző év december'!$A$2:$CP$214"}</definedName>
    <definedName name="____________________________cp10" localSheetId="13" hidden="1">{"'előző év december'!$A$2:$CP$214"}</definedName>
    <definedName name="____________________________cp10" localSheetId="44" hidden="1">{"'előző év december'!$A$2:$CP$214"}</definedName>
    <definedName name="____________________________cp10" localSheetId="51" hidden="1">{"'előző év december'!$A$2:$CP$214"}</definedName>
    <definedName name="____________________________cp10" localSheetId="53" hidden="1">{"'előző év december'!$A$2:$CP$214"}</definedName>
    <definedName name="____________________________cp10" localSheetId="77" hidden="1">{"'előző év december'!$A$2:$CP$214"}</definedName>
    <definedName name="____________________________cp10" localSheetId="76" hidden="1">{"'előző év december'!$A$2:$CP$214"}</definedName>
    <definedName name="____________________________cp10" hidden="1">{"'előző év december'!$A$2:$CP$214"}</definedName>
    <definedName name="____________________________cp11" localSheetId="13" hidden="1">{"'előző év december'!$A$2:$CP$214"}</definedName>
    <definedName name="____________________________cp11" localSheetId="44" hidden="1">{"'előző év december'!$A$2:$CP$214"}</definedName>
    <definedName name="____________________________cp11" localSheetId="51" hidden="1">{"'előző év december'!$A$2:$CP$214"}</definedName>
    <definedName name="____________________________cp11" localSheetId="53" hidden="1">{"'előző év december'!$A$2:$CP$214"}</definedName>
    <definedName name="____________________________cp11" localSheetId="77" hidden="1">{"'előző év december'!$A$2:$CP$214"}</definedName>
    <definedName name="____________________________cp11" localSheetId="76" hidden="1">{"'előző év december'!$A$2:$CP$214"}</definedName>
    <definedName name="____________________________cp11" hidden="1">{"'előző év december'!$A$2:$CP$214"}</definedName>
    <definedName name="____________________________cp2" localSheetId="13" hidden="1">{"'előző év december'!$A$2:$CP$214"}</definedName>
    <definedName name="____________________________cp2" localSheetId="44" hidden="1">{"'előző év december'!$A$2:$CP$214"}</definedName>
    <definedName name="____________________________cp2" localSheetId="51" hidden="1">{"'előző év december'!$A$2:$CP$214"}</definedName>
    <definedName name="____________________________cp2" localSheetId="53" hidden="1">{"'előző év december'!$A$2:$CP$214"}</definedName>
    <definedName name="____________________________cp2" localSheetId="77" hidden="1">{"'előző év december'!$A$2:$CP$214"}</definedName>
    <definedName name="____________________________cp2" localSheetId="76" hidden="1">{"'előző év december'!$A$2:$CP$214"}</definedName>
    <definedName name="____________________________cp2" hidden="1">{"'előző év december'!$A$2:$CP$214"}</definedName>
    <definedName name="____________________________cp3" localSheetId="13" hidden="1">{"'előző év december'!$A$2:$CP$214"}</definedName>
    <definedName name="____________________________cp3" localSheetId="44" hidden="1">{"'előző év december'!$A$2:$CP$214"}</definedName>
    <definedName name="____________________________cp3" localSheetId="51" hidden="1">{"'előző év december'!$A$2:$CP$214"}</definedName>
    <definedName name="____________________________cp3" localSheetId="53" hidden="1">{"'előző év december'!$A$2:$CP$214"}</definedName>
    <definedName name="____________________________cp3" localSheetId="77" hidden="1">{"'előző év december'!$A$2:$CP$214"}</definedName>
    <definedName name="____________________________cp3" localSheetId="76" hidden="1">{"'előző év december'!$A$2:$CP$214"}</definedName>
    <definedName name="____________________________cp3" hidden="1">{"'előző év december'!$A$2:$CP$214"}</definedName>
    <definedName name="____________________________cp4" localSheetId="13" hidden="1">{"'előző év december'!$A$2:$CP$214"}</definedName>
    <definedName name="____________________________cp4" localSheetId="44" hidden="1">{"'előző év december'!$A$2:$CP$214"}</definedName>
    <definedName name="____________________________cp4" localSheetId="51" hidden="1">{"'előző év december'!$A$2:$CP$214"}</definedName>
    <definedName name="____________________________cp4" localSheetId="53" hidden="1">{"'előző év december'!$A$2:$CP$214"}</definedName>
    <definedName name="____________________________cp4" localSheetId="77" hidden="1">{"'előző év december'!$A$2:$CP$214"}</definedName>
    <definedName name="____________________________cp4" localSheetId="76" hidden="1">{"'előző év december'!$A$2:$CP$214"}</definedName>
    <definedName name="____________________________cp4" hidden="1">{"'előző év december'!$A$2:$CP$214"}</definedName>
    <definedName name="____________________________cp5" localSheetId="13" hidden="1">{"'előző év december'!$A$2:$CP$214"}</definedName>
    <definedName name="____________________________cp5" localSheetId="44" hidden="1">{"'előző év december'!$A$2:$CP$214"}</definedName>
    <definedName name="____________________________cp5" localSheetId="51" hidden="1">{"'előző év december'!$A$2:$CP$214"}</definedName>
    <definedName name="____________________________cp5" localSheetId="53" hidden="1">{"'előző év december'!$A$2:$CP$214"}</definedName>
    <definedName name="____________________________cp5" localSheetId="77" hidden="1">{"'előző év december'!$A$2:$CP$214"}</definedName>
    <definedName name="____________________________cp5" localSheetId="76" hidden="1">{"'előző év december'!$A$2:$CP$214"}</definedName>
    <definedName name="____________________________cp5" hidden="1">{"'előző év december'!$A$2:$CP$214"}</definedName>
    <definedName name="____________________________cp6" localSheetId="13" hidden="1">{"'előző év december'!$A$2:$CP$214"}</definedName>
    <definedName name="____________________________cp6" localSheetId="44" hidden="1">{"'előző év december'!$A$2:$CP$214"}</definedName>
    <definedName name="____________________________cp6" localSheetId="51" hidden="1">{"'előző év december'!$A$2:$CP$214"}</definedName>
    <definedName name="____________________________cp6" localSheetId="53" hidden="1">{"'előző év december'!$A$2:$CP$214"}</definedName>
    <definedName name="____________________________cp6" localSheetId="77" hidden="1">{"'előző év december'!$A$2:$CP$214"}</definedName>
    <definedName name="____________________________cp6" localSheetId="76" hidden="1">{"'előző év december'!$A$2:$CP$214"}</definedName>
    <definedName name="____________________________cp6" hidden="1">{"'előző év december'!$A$2:$CP$214"}</definedName>
    <definedName name="____________________________cp7" localSheetId="13" hidden="1">{"'előző év december'!$A$2:$CP$214"}</definedName>
    <definedName name="____________________________cp7" localSheetId="44" hidden="1">{"'előző év december'!$A$2:$CP$214"}</definedName>
    <definedName name="____________________________cp7" localSheetId="51" hidden="1">{"'előző év december'!$A$2:$CP$214"}</definedName>
    <definedName name="____________________________cp7" localSheetId="53" hidden="1">{"'előző év december'!$A$2:$CP$214"}</definedName>
    <definedName name="____________________________cp7" localSheetId="77" hidden="1">{"'előző év december'!$A$2:$CP$214"}</definedName>
    <definedName name="____________________________cp7" localSheetId="76" hidden="1">{"'előző év december'!$A$2:$CP$214"}</definedName>
    <definedName name="____________________________cp7" hidden="1">{"'előző év december'!$A$2:$CP$214"}</definedName>
    <definedName name="____________________________cp8" localSheetId="13" hidden="1">{"'előző év december'!$A$2:$CP$214"}</definedName>
    <definedName name="____________________________cp8" localSheetId="44" hidden="1">{"'előző év december'!$A$2:$CP$214"}</definedName>
    <definedName name="____________________________cp8" localSheetId="51" hidden="1">{"'előző év december'!$A$2:$CP$214"}</definedName>
    <definedName name="____________________________cp8" localSheetId="53" hidden="1">{"'előző év december'!$A$2:$CP$214"}</definedName>
    <definedName name="____________________________cp8" localSheetId="77" hidden="1">{"'előző év december'!$A$2:$CP$214"}</definedName>
    <definedName name="____________________________cp8" localSheetId="76" hidden="1">{"'előző év december'!$A$2:$CP$214"}</definedName>
    <definedName name="____________________________cp8" hidden="1">{"'előző év december'!$A$2:$CP$214"}</definedName>
    <definedName name="____________________________cp9" localSheetId="13" hidden="1">{"'előző év december'!$A$2:$CP$214"}</definedName>
    <definedName name="____________________________cp9" localSheetId="44" hidden="1">{"'előző év december'!$A$2:$CP$214"}</definedName>
    <definedName name="____________________________cp9" localSheetId="51" hidden="1">{"'előző év december'!$A$2:$CP$214"}</definedName>
    <definedName name="____________________________cp9" localSheetId="53" hidden="1">{"'előző év december'!$A$2:$CP$214"}</definedName>
    <definedName name="____________________________cp9" localSheetId="77" hidden="1">{"'előző év december'!$A$2:$CP$214"}</definedName>
    <definedName name="____________________________cp9" localSheetId="76" hidden="1">{"'előző év december'!$A$2:$CP$214"}</definedName>
    <definedName name="____________________________cp9" hidden="1">{"'előző év december'!$A$2:$CP$214"}</definedName>
    <definedName name="____________________________cpr2" localSheetId="13" hidden="1">{"'előző év december'!$A$2:$CP$214"}</definedName>
    <definedName name="____________________________cpr2" localSheetId="44" hidden="1">{"'előző év december'!$A$2:$CP$214"}</definedName>
    <definedName name="____________________________cpr2" localSheetId="51" hidden="1">{"'előző év december'!$A$2:$CP$214"}</definedName>
    <definedName name="____________________________cpr2" localSheetId="53" hidden="1">{"'előző év december'!$A$2:$CP$214"}</definedName>
    <definedName name="____________________________cpr2" localSheetId="77" hidden="1">{"'előző év december'!$A$2:$CP$214"}</definedName>
    <definedName name="____________________________cpr2" localSheetId="76" hidden="1">{"'előző év december'!$A$2:$CP$214"}</definedName>
    <definedName name="____________________________cpr2" hidden="1">{"'előző év december'!$A$2:$CP$214"}</definedName>
    <definedName name="____________________________cpr3" localSheetId="13" hidden="1">{"'előző év december'!$A$2:$CP$214"}</definedName>
    <definedName name="____________________________cpr3" localSheetId="44" hidden="1">{"'előző év december'!$A$2:$CP$214"}</definedName>
    <definedName name="____________________________cpr3" localSheetId="51" hidden="1">{"'előző év december'!$A$2:$CP$214"}</definedName>
    <definedName name="____________________________cpr3" localSheetId="53" hidden="1">{"'előző év december'!$A$2:$CP$214"}</definedName>
    <definedName name="____________________________cpr3" localSheetId="77" hidden="1">{"'előző év december'!$A$2:$CP$214"}</definedName>
    <definedName name="____________________________cpr3" localSheetId="76" hidden="1">{"'előző év december'!$A$2:$CP$214"}</definedName>
    <definedName name="____________________________cpr3" hidden="1">{"'előző év december'!$A$2:$CP$214"}</definedName>
    <definedName name="____________________________cpr4" localSheetId="13" hidden="1">{"'előző év december'!$A$2:$CP$214"}</definedName>
    <definedName name="____________________________cpr4" localSheetId="44" hidden="1">{"'előző év december'!$A$2:$CP$214"}</definedName>
    <definedName name="____________________________cpr4" localSheetId="51" hidden="1">{"'előző év december'!$A$2:$CP$214"}</definedName>
    <definedName name="____________________________cpr4" localSheetId="53" hidden="1">{"'előző év december'!$A$2:$CP$214"}</definedName>
    <definedName name="____________________________cpr4" localSheetId="77" hidden="1">{"'előző év december'!$A$2:$CP$214"}</definedName>
    <definedName name="____________________________cpr4" localSheetId="76" hidden="1">{"'előző év december'!$A$2:$CP$214"}</definedName>
    <definedName name="____________________________cpr4" hidden="1">{"'előző év december'!$A$2:$CP$214"}</definedName>
    <definedName name="___________________________cp1" localSheetId="13" hidden="1">{"'előző év december'!$A$2:$CP$214"}</definedName>
    <definedName name="___________________________cp1" localSheetId="44" hidden="1">{"'előző év december'!$A$2:$CP$214"}</definedName>
    <definedName name="___________________________cp1" localSheetId="51" hidden="1">{"'előző év december'!$A$2:$CP$214"}</definedName>
    <definedName name="___________________________cp1" localSheetId="53" hidden="1">{"'előző év december'!$A$2:$CP$214"}</definedName>
    <definedName name="___________________________cp1" localSheetId="77" hidden="1">{"'előző év december'!$A$2:$CP$214"}</definedName>
    <definedName name="___________________________cp1" localSheetId="76" hidden="1">{"'előző év december'!$A$2:$CP$214"}</definedName>
    <definedName name="___________________________cp1" hidden="1">{"'előző év december'!$A$2:$CP$214"}</definedName>
    <definedName name="___________________________cp10" localSheetId="13" hidden="1">{"'előző év december'!$A$2:$CP$214"}</definedName>
    <definedName name="___________________________cp10" localSheetId="44" hidden="1">{"'előző év december'!$A$2:$CP$214"}</definedName>
    <definedName name="___________________________cp10" localSheetId="51" hidden="1">{"'előző év december'!$A$2:$CP$214"}</definedName>
    <definedName name="___________________________cp10" localSheetId="53" hidden="1">{"'előző év december'!$A$2:$CP$214"}</definedName>
    <definedName name="___________________________cp10" localSheetId="77" hidden="1">{"'előző év december'!$A$2:$CP$214"}</definedName>
    <definedName name="___________________________cp10" localSheetId="76" hidden="1">{"'előző év december'!$A$2:$CP$214"}</definedName>
    <definedName name="___________________________cp10" hidden="1">{"'előző év december'!$A$2:$CP$214"}</definedName>
    <definedName name="___________________________cp11" localSheetId="13" hidden="1">{"'előző év december'!$A$2:$CP$214"}</definedName>
    <definedName name="___________________________cp11" localSheetId="44" hidden="1">{"'előző év december'!$A$2:$CP$214"}</definedName>
    <definedName name="___________________________cp11" localSheetId="51" hidden="1">{"'előző év december'!$A$2:$CP$214"}</definedName>
    <definedName name="___________________________cp11" localSheetId="53" hidden="1">{"'előző év december'!$A$2:$CP$214"}</definedName>
    <definedName name="___________________________cp11" localSheetId="77" hidden="1">{"'előző év december'!$A$2:$CP$214"}</definedName>
    <definedName name="___________________________cp11" localSheetId="76" hidden="1">{"'előző év december'!$A$2:$CP$214"}</definedName>
    <definedName name="___________________________cp11" hidden="1">{"'előző év december'!$A$2:$CP$214"}</definedName>
    <definedName name="___________________________cp2" localSheetId="13" hidden="1">{"'előző év december'!$A$2:$CP$214"}</definedName>
    <definedName name="___________________________cp2" localSheetId="44" hidden="1">{"'előző év december'!$A$2:$CP$214"}</definedName>
    <definedName name="___________________________cp2" localSheetId="51" hidden="1">{"'előző év december'!$A$2:$CP$214"}</definedName>
    <definedName name="___________________________cp2" localSheetId="53" hidden="1">{"'előző év december'!$A$2:$CP$214"}</definedName>
    <definedName name="___________________________cp2" localSheetId="77" hidden="1">{"'előző év december'!$A$2:$CP$214"}</definedName>
    <definedName name="___________________________cp2" localSheetId="76" hidden="1">{"'előző év december'!$A$2:$CP$214"}</definedName>
    <definedName name="___________________________cp2" hidden="1">{"'előző év december'!$A$2:$CP$214"}</definedName>
    <definedName name="___________________________cp3" localSheetId="13" hidden="1">{"'előző év december'!$A$2:$CP$214"}</definedName>
    <definedName name="___________________________cp3" localSheetId="44" hidden="1">{"'előző év december'!$A$2:$CP$214"}</definedName>
    <definedName name="___________________________cp3" localSheetId="51" hidden="1">{"'előző év december'!$A$2:$CP$214"}</definedName>
    <definedName name="___________________________cp3" localSheetId="53" hidden="1">{"'előző év december'!$A$2:$CP$214"}</definedName>
    <definedName name="___________________________cp3" localSheetId="77" hidden="1">{"'előző év december'!$A$2:$CP$214"}</definedName>
    <definedName name="___________________________cp3" localSheetId="76" hidden="1">{"'előző év december'!$A$2:$CP$214"}</definedName>
    <definedName name="___________________________cp3" hidden="1">{"'előző év december'!$A$2:$CP$214"}</definedName>
    <definedName name="___________________________cp4" localSheetId="13" hidden="1">{"'előző év december'!$A$2:$CP$214"}</definedName>
    <definedName name="___________________________cp4" localSheetId="44" hidden="1">{"'előző év december'!$A$2:$CP$214"}</definedName>
    <definedName name="___________________________cp4" localSheetId="51" hidden="1">{"'előző év december'!$A$2:$CP$214"}</definedName>
    <definedName name="___________________________cp4" localSheetId="53" hidden="1">{"'előző év december'!$A$2:$CP$214"}</definedName>
    <definedName name="___________________________cp4" localSheetId="77" hidden="1">{"'előző év december'!$A$2:$CP$214"}</definedName>
    <definedName name="___________________________cp4" localSheetId="76" hidden="1">{"'előző év december'!$A$2:$CP$214"}</definedName>
    <definedName name="___________________________cp4" hidden="1">{"'előző év december'!$A$2:$CP$214"}</definedName>
    <definedName name="___________________________cp5" localSheetId="13" hidden="1">{"'előző év december'!$A$2:$CP$214"}</definedName>
    <definedName name="___________________________cp5" localSheetId="44" hidden="1">{"'előző év december'!$A$2:$CP$214"}</definedName>
    <definedName name="___________________________cp5" localSheetId="51" hidden="1">{"'előző év december'!$A$2:$CP$214"}</definedName>
    <definedName name="___________________________cp5" localSheetId="53" hidden="1">{"'előző év december'!$A$2:$CP$214"}</definedName>
    <definedName name="___________________________cp5" localSheetId="77" hidden="1">{"'előző év december'!$A$2:$CP$214"}</definedName>
    <definedName name="___________________________cp5" localSheetId="76" hidden="1">{"'előző év december'!$A$2:$CP$214"}</definedName>
    <definedName name="___________________________cp5" hidden="1">{"'előző év december'!$A$2:$CP$214"}</definedName>
    <definedName name="___________________________cp6" localSheetId="13" hidden="1">{"'előző év december'!$A$2:$CP$214"}</definedName>
    <definedName name="___________________________cp6" localSheetId="44" hidden="1">{"'előző év december'!$A$2:$CP$214"}</definedName>
    <definedName name="___________________________cp6" localSheetId="51" hidden="1">{"'előző év december'!$A$2:$CP$214"}</definedName>
    <definedName name="___________________________cp6" localSheetId="53" hidden="1">{"'előző év december'!$A$2:$CP$214"}</definedName>
    <definedName name="___________________________cp6" localSheetId="77" hidden="1">{"'előző év december'!$A$2:$CP$214"}</definedName>
    <definedName name="___________________________cp6" localSheetId="76" hidden="1">{"'előző év december'!$A$2:$CP$214"}</definedName>
    <definedName name="___________________________cp6" hidden="1">{"'előző év december'!$A$2:$CP$214"}</definedName>
    <definedName name="___________________________cp7" localSheetId="13" hidden="1">{"'előző év december'!$A$2:$CP$214"}</definedName>
    <definedName name="___________________________cp7" localSheetId="44" hidden="1">{"'előző év december'!$A$2:$CP$214"}</definedName>
    <definedName name="___________________________cp7" localSheetId="51" hidden="1">{"'előző év december'!$A$2:$CP$214"}</definedName>
    <definedName name="___________________________cp7" localSheetId="53" hidden="1">{"'előző év december'!$A$2:$CP$214"}</definedName>
    <definedName name="___________________________cp7" localSheetId="77" hidden="1">{"'előző év december'!$A$2:$CP$214"}</definedName>
    <definedName name="___________________________cp7" localSheetId="76" hidden="1">{"'előző év december'!$A$2:$CP$214"}</definedName>
    <definedName name="___________________________cp7" hidden="1">{"'előző év december'!$A$2:$CP$214"}</definedName>
    <definedName name="___________________________cp8" localSheetId="13" hidden="1">{"'előző év december'!$A$2:$CP$214"}</definedName>
    <definedName name="___________________________cp8" localSheetId="44" hidden="1">{"'előző év december'!$A$2:$CP$214"}</definedName>
    <definedName name="___________________________cp8" localSheetId="51" hidden="1">{"'előző év december'!$A$2:$CP$214"}</definedName>
    <definedName name="___________________________cp8" localSheetId="53" hidden="1">{"'előző év december'!$A$2:$CP$214"}</definedName>
    <definedName name="___________________________cp8" localSheetId="77" hidden="1">{"'előző év december'!$A$2:$CP$214"}</definedName>
    <definedName name="___________________________cp8" localSheetId="76" hidden="1">{"'előző év december'!$A$2:$CP$214"}</definedName>
    <definedName name="___________________________cp8" hidden="1">{"'előző év december'!$A$2:$CP$214"}</definedName>
    <definedName name="___________________________cp9" localSheetId="13" hidden="1">{"'előző év december'!$A$2:$CP$214"}</definedName>
    <definedName name="___________________________cp9" localSheetId="44" hidden="1">{"'előző év december'!$A$2:$CP$214"}</definedName>
    <definedName name="___________________________cp9" localSheetId="51" hidden="1">{"'előző év december'!$A$2:$CP$214"}</definedName>
    <definedName name="___________________________cp9" localSheetId="53" hidden="1">{"'előző év december'!$A$2:$CP$214"}</definedName>
    <definedName name="___________________________cp9" localSheetId="77" hidden="1">{"'előző év december'!$A$2:$CP$214"}</definedName>
    <definedName name="___________________________cp9" localSheetId="76" hidden="1">{"'előző év december'!$A$2:$CP$214"}</definedName>
    <definedName name="___________________________cp9" hidden="1">{"'előző év december'!$A$2:$CP$214"}</definedName>
    <definedName name="___________________________cpr2" localSheetId="13" hidden="1">{"'előző év december'!$A$2:$CP$214"}</definedName>
    <definedName name="___________________________cpr2" localSheetId="44" hidden="1">{"'előző év december'!$A$2:$CP$214"}</definedName>
    <definedName name="___________________________cpr2" localSheetId="51" hidden="1">{"'előző év december'!$A$2:$CP$214"}</definedName>
    <definedName name="___________________________cpr2" localSheetId="53" hidden="1">{"'előző év december'!$A$2:$CP$214"}</definedName>
    <definedName name="___________________________cpr2" localSheetId="77" hidden="1">{"'előző év december'!$A$2:$CP$214"}</definedName>
    <definedName name="___________________________cpr2" localSheetId="76" hidden="1">{"'előző év december'!$A$2:$CP$214"}</definedName>
    <definedName name="___________________________cpr2" hidden="1">{"'előző év december'!$A$2:$CP$214"}</definedName>
    <definedName name="___________________________cpr3" localSheetId="13" hidden="1">{"'előző év december'!$A$2:$CP$214"}</definedName>
    <definedName name="___________________________cpr3" localSheetId="44" hidden="1">{"'előző év december'!$A$2:$CP$214"}</definedName>
    <definedName name="___________________________cpr3" localSheetId="51" hidden="1">{"'előző év december'!$A$2:$CP$214"}</definedName>
    <definedName name="___________________________cpr3" localSheetId="53" hidden="1">{"'előző év december'!$A$2:$CP$214"}</definedName>
    <definedName name="___________________________cpr3" localSheetId="77" hidden="1">{"'előző év december'!$A$2:$CP$214"}</definedName>
    <definedName name="___________________________cpr3" localSheetId="76" hidden="1">{"'előző év december'!$A$2:$CP$214"}</definedName>
    <definedName name="___________________________cpr3" hidden="1">{"'előző év december'!$A$2:$CP$214"}</definedName>
    <definedName name="___________________________cpr4" localSheetId="13" hidden="1">{"'előző év december'!$A$2:$CP$214"}</definedName>
    <definedName name="___________________________cpr4" localSheetId="44" hidden="1">{"'előző év december'!$A$2:$CP$214"}</definedName>
    <definedName name="___________________________cpr4" localSheetId="51" hidden="1">{"'előző év december'!$A$2:$CP$214"}</definedName>
    <definedName name="___________________________cpr4" localSheetId="53" hidden="1">{"'előző év december'!$A$2:$CP$214"}</definedName>
    <definedName name="___________________________cpr4" localSheetId="77" hidden="1">{"'előző év december'!$A$2:$CP$214"}</definedName>
    <definedName name="___________________________cpr4" localSheetId="76" hidden="1">{"'előző év december'!$A$2:$CP$214"}</definedName>
    <definedName name="___________________________cpr4" hidden="1">{"'előző év december'!$A$2:$CP$214"}</definedName>
    <definedName name="__________________________cp1" localSheetId="13" hidden="1">{"'előző év december'!$A$2:$CP$214"}</definedName>
    <definedName name="__________________________cp1" localSheetId="44" hidden="1">{"'előző év december'!$A$2:$CP$214"}</definedName>
    <definedName name="__________________________cp1" localSheetId="51" hidden="1">{"'előző év december'!$A$2:$CP$214"}</definedName>
    <definedName name="__________________________cp1" localSheetId="53" hidden="1">{"'előző év december'!$A$2:$CP$214"}</definedName>
    <definedName name="__________________________cp1" localSheetId="77" hidden="1">{"'előző év december'!$A$2:$CP$214"}</definedName>
    <definedName name="__________________________cp1" localSheetId="76" hidden="1">{"'előző év december'!$A$2:$CP$214"}</definedName>
    <definedName name="__________________________cp1" hidden="1">{"'előző év december'!$A$2:$CP$214"}</definedName>
    <definedName name="__________________________cp10" localSheetId="13" hidden="1">{"'előző év december'!$A$2:$CP$214"}</definedName>
    <definedName name="__________________________cp10" localSheetId="44" hidden="1">{"'előző év december'!$A$2:$CP$214"}</definedName>
    <definedName name="__________________________cp10" localSheetId="51" hidden="1">{"'előző év december'!$A$2:$CP$214"}</definedName>
    <definedName name="__________________________cp10" localSheetId="53" hidden="1">{"'előző év december'!$A$2:$CP$214"}</definedName>
    <definedName name="__________________________cp10" localSheetId="77" hidden="1">{"'előző év december'!$A$2:$CP$214"}</definedName>
    <definedName name="__________________________cp10" localSheetId="76" hidden="1">{"'előző év december'!$A$2:$CP$214"}</definedName>
    <definedName name="__________________________cp10" hidden="1">{"'előző év december'!$A$2:$CP$214"}</definedName>
    <definedName name="__________________________cp11" localSheetId="13" hidden="1">{"'előző év december'!$A$2:$CP$214"}</definedName>
    <definedName name="__________________________cp11" localSheetId="44" hidden="1">{"'előző év december'!$A$2:$CP$214"}</definedName>
    <definedName name="__________________________cp11" localSheetId="51" hidden="1">{"'előző év december'!$A$2:$CP$214"}</definedName>
    <definedName name="__________________________cp11" localSheetId="53" hidden="1">{"'előző év december'!$A$2:$CP$214"}</definedName>
    <definedName name="__________________________cp11" localSheetId="77" hidden="1">{"'előző év december'!$A$2:$CP$214"}</definedName>
    <definedName name="__________________________cp11" localSheetId="76" hidden="1">{"'előző év december'!$A$2:$CP$214"}</definedName>
    <definedName name="__________________________cp11" hidden="1">{"'előző év december'!$A$2:$CP$214"}</definedName>
    <definedName name="__________________________cp2" localSheetId="13" hidden="1">{"'előző év december'!$A$2:$CP$214"}</definedName>
    <definedName name="__________________________cp2" localSheetId="44" hidden="1">{"'előző év december'!$A$2:$CP$214"}</definedName>
    <definedName name="__________________________cp2" localSheetId="51" hidden="1">{"'előző év december'!$A$2:$CP$214"}</definedName>
    <definedName name="__________________________cp2" localSheetId="53" hidden="1">{"'előző év december'!$A$2:$CP$214"}</definedName>
    <definedName name="__________________________cp2" localSheetId="77" hidden="1">{"'előző év december'!$A$2:$CP$214"}</definedName>
    <definedName name="__________________________cp2" localSheetId="76" hidden="1">{"'előző év december'!$A$2:$CP$214"}</definedName>
    <definedName name="__________________________cp2" hidden="1">{"'előző év december'!$A$2:$CP$214"}</definedName>
    <definedName name="__________________________cp3" localSheetId="13" hidden="1">{"'előző év december'!$A$2:$CP$214"}</definedName>
    <definedName name="__________________________cp3" localSheetId="44" hidden="1">{"'előző év december'!$A$2:$CP$214"}</definedName>
    <definedName name="__________________________cp3" localSheetId="51" hidden="1">{"'előző év december'!$A$2:$CP$214"}</definedName>
    <definedName name="__________________________cp3" localSheetId="53" hidden="1">{"'előző év december'!$A$2:$CP$214"}</definedName>
    <definedName name="__________________________cp3" localSheetId="77" hidden="1">{"'előző év december'!$A$2:$CP$214"}</definedName>
    <definedName name="__________________________cp3" localSheetId="76" hidden="1">{"'előző év december'!$A$2:$CP$214"}</definedName>
    <definedName name="__________________________cp3" hidden="1">{"'előző év december'!$A$2:$CP$214"}</definedName>
    <definedName name="__________________________cp4" localSheetId="13" hidden="1">{"'előző év december'!$A$2:$CP$214"}</definedName>
    <definedName name="__________________________cp4" localSheetId="44" hidden="1">{"'előző év december'!$A$2:$CP$214"}</definedName>
    <definedName name="__________________________cp4" localSheetId="51" hidden="1">{"'előző év december'!$A$2:$CP$214"}</definedName>
    <definedName name="__________________________cp4" localSheetId="53" hidden="1">{"'előző év december'!$A$2:$CP$214"}</definedName>
    <definedName name="__________________________cp4" localSheetId="77" hidden="1">{"'előző év december'!$A$2:$CP$214"}</definedName>
    <definedName name="__________________________cp4" localSheetId="76" hidden="1">{"'előző év december'!$A$2:$CP$214"}</definedName>
    <definedName name="__________________________cp4" hidden="1">{"'előző év december'!$A$2:$CP$214"}</definedName>
    <definedName name="__________________________cp5" localSheetId="13" hidden="1">{"'előző év december'!$A$2:$CP$214"}</definedName>
    <definedName name="__________________________cp5" localSheetId="44" hidden="1">{"'előző év december'!$A$2:$CP$214"}</definedName>
    <definedName name="__________________________cp5" localSheetId="51" hidden="1">{"'előző év december'!$A$2:$CP$214"}</definedName>
    <definedName name="__________________________cp5" localSheetId="53" hidden="1">{"'előző év december'!$A$2:$CP$214"}</definedName>
    <definedName name="__________________________cp5" localSheetId="77" hidden="1">{"'előző év december'!$A$2:$CP$214"}</definedName>
    <definedName name="__________________________cp5" localSheetId="76" hidden="1">{"'előző év december'!$A$2:$CP$214"}</definedName>
    <definedName name="__________________________cp5" hidden="1">{"'előző év december'!$A$2:$CP$214"}</definedName>
    <definedName name="__________________________cp6" localSheetId="13" hidden="1">{"'előző év december'!$A$2:$CP$214"}</definedName>
    <definedName name="__________________________cp6" localSheetId="44" hidden="1">{"'előző év december'!$A$2:$CP$214"}</definedName>
    <definedName name="__________________________cp6" localSheetId="51" hidden="1">{"'előző év december'!$A$2:$CP$214"}</definedName>
    <definedName name="__________________________cp6" localSheetId="53" hidden="1">{"'előző év december'!$A$2:$CP$214"}</definedName>
    <definedName name="__________________________cp6" localSheetId="77" hidden="1">{"'előző év december'!$A$2:$CP$214"}</definedName>
    <definedName name="__________________________cp6" localSheetId="76" hidden="1">{"'előző év december'!$A$2:$CP$214"}</definedName>
    <definedName name="__________________________cp6" hidden="1">{"'előző év december'!$A$2:$CP$214"}</definedName>
    <definedName name="__________________________cp7" localSheetId="13" hidden="1">{"'előző év december'!$A$2:$CP$214"}</definedName>
    <definedName name="__________________________cp7" localSheetId="44" hidden="1">{"'előző év december'!$A$2:$CP$214"}</definedName>
    <definedName name="__________________________cp7" localSheetId="51" hidden="1">{"'előző év december'!$A$2:$CP$214"}</definedName>
    <definedName name="__________________________cp7" localSheetId="53" hidden="1">{"'előző év december'!$A$2:$CP$214"}</definedName>
    <definedName name="__________________________cp7" localSheetId="77" hidden="1">{"'előző év december'!$A$2:$CP$214"}</definedName>
    <definedName name="__________________________cp7" localSheetId="76" hidden="1">{"'előző év december'!$A$2:$CP$214"}</definedName>
    <definedName name="__________________________cp7" hidden="1">{"'előző év december'!$A$2:$CP$214"}</definedName>
    <definedName name="__________________________cp8" localSheetId="13" hidden="1">{"'előző év december'!$A$2:$CP$214"}</definedName>
    <definedName name="__________________________cp8" localSheetId="44" hidden="1">{"'előző év december'!$A$2:$CP$214"}</definedName>
    <definedName name="__________________________cp8" localSheetId="51" hidden="1">{"'előző év december'!$A$2:$CP$214"}</definedName>
    <definedName name="__________________________cp8" localSheetId="53" hidden="1">{"'előző év december'!$A$2:$CP$214"}</definedName>
    <definedName name="__________________________cp8" localSheetId="77" hidden="1">{"'előző év december'!$A$2:$CP$214"}</definedName>
    <definedName name="__________________________cp8" localSheetId="76" hidden="1">{"'előző év december'!$A$2:$CP$214"}</definedName>
    <definedName name="__________________________cp8" hidden="1">{"'előző év december'!$A$2:$CP$214"}</definedName>
    <definedName name="__________________________cp9" localSheetId="13" hidden="1">{"'előző év december'!$A$2:$CP$214"}</definedName>
    <definedName name="__________________________cp9" localSheetId="44" hidden="1">{"'előző év december'!$A$2:$CP$214"}</definedName>
    <definedName name="__________________________cp9" localSheetId="51" hidden="1">{"'előző év december'!$A$2:$CP$214"}</definedName>
    <definedName name="__________________________cp9" localSheetId="53" hidden="1">{"'előző év december'!$A$2:$CP$214"}</definedName>
    <definedName name="__________________________cp9" localSheetId="77" hidden="1">{"'előző év december'!$A$2:$CP$214"}</definedName>
    <definedName name="__________________________cp9" localSheetId="76" hidden="1">{"'előző év december'!$A$2:$CP$214"}</definedName>
    <definedName name="__________________________cp9" hidden="1">{"'előző év december'!$A$2:$CP$214"}</definedName>
    <definedName name="__________________________cpr2" localSheetId="13" hidden="1">{"'előző év december'!$A$2:$CP$214"}</definedName>
    <definedName name="__________________________cpr2" localSheetId="44" hidden="1">{"'előző év december'!$A$2:$CP$214"}</definedName>
    <definedName name="__________________________cpr2" localSheetId="51" hidden="1">{"'előző év december'!$A$2:$CP$214"}</definedName>
    <definedName name="__________________________cpr2" localSheetId="53" hidden="1">{"'előző év december'!$A$2:$CP$214"}</definedName>
    <definedName name="__________________________cpr2" localSheetId="77" hidden="1">{"'előző év december'!$A$2:$CP$214"}</definedName>
    <definedName name="__________________________cpr2" localSheetId="76" hidden="1">{"'előző év december'!$A$2:$CP$214"}</definedName>
    <definedName name="__________________________cpr2" hidden="1">{"'előző év december'!$A$2:$CP$214"}</definedName>
    <definedName name="__________________________cpr3" localSheetId="13" hidden="1">{"'előző év december'!$A$2:$CP$214"}</definedName>
    <definedName name="__________________________cpr3" localSheetId="44" hidden="1">{"'előző év december'!$A$2:$CP$214"}</definedName>
    <definedName name="__________________________cpr3" localSheetId="51" hidden="1">{"'előző év december'!$A$2:$CP$214"}</definedName>
    <definedName name="__________________________cpr3" localSheetId="53" hidden="1">{"'előző év december'!$A$2:$CP$214"}</definedName>
    <definedName name="__________________________cpr3" localSheetId="77" hidden="1">{"'előző év december'!$A$2:$CP$214"}</definedName>
    <definedName name="__________________________cpr3" localSheetId="76" hidden="1">{"'előző év december'!$A$2:$CP$214"}</definedName>
    <definedName name="__________________________cpr3" hidden="1">{"'előző év december'!$A$2:$CP$214"}</definedName>
    <definedName name="__________________________cpr4" localSheetId="13" hidden="1">{"'előző év december'!$A$2:$CP$214"}</definedName>
    <definedName name="__________________________cpr4" localSheetId="44" hidden="1">{"'előző év december'!$A$2:$CP$214"}</definedName>
    <definedName name="__________________________cpr4" localSheetId="51" hidden="1">{"'előző év december'!$A$2:$CP$214"}</definedName>
    <definedName name="__________________________cpr4" localSheetId="53" hidden="1">{"'előző év december'!$A$2:$CP$214"}</definedName>
    <definedName name="__________________________cpr4" localSheetId="77" hidden="1">{"'előző év december'!$A$2:$CP$214"}</definedName>
    <definedName name="__________________________cpr4" localSheetId="76" hidden="1">{"'előző év december'!$A$2:$CP$214"}</definedName>
    <definedName name="__________________________cpr4" hidden="1">{"'előző év december'!$A$2:$CP$214"}</definedName>
    <definedName name="_________________________cp1" localSheetId="13" hidden="1">{"'előző év december'!$A$2:$CP$214"}</definedName>
    <definedName name="_________________________cp1" localSheetId="44" hidden="1">{"'előző év december'!$A$2:$CP$214"}</definedName>
    <definedName name="_________________________cp1" localSheetId="51" hidden="1">{"'előző év december'!$A$2:$CP$214"}</definedName>
    <definedName name="_________________________cp1" localSheetId="53" hidden="1">{"'előző év december'!$A$2:$CP$214"}</definedName>
    <definedName name="_________________________cp1" localSheetId="77" hidden="1">{"'előző év december'!$A$2:$CP$214"}</definedName>
    <definedName name="_________________________cp1" localSheetId="76" hidden="1">{"'előző év december'!$A$2:$CP$214"}</definedName>
    <definedName name="_________________________cp1" hidden="1">{"'előző év december'!$A$2:$CP$214"}</definedName>
    <definedName name="_________________________cp10" localSheetId="13" hidden="1">{"'előző év december'!$A$2:$CP$214"}</definedName>
    <definedName name="_________________________cp10" localSheetId="44" hidden="1">{"'előző év december'!$A$2:$CP$214"}</definedName>
    <definedName name="_________________________cp10" localSheetId="51" hidden="1">{"'előző év december'!$A$2:$CP$214"}</definedName>
    <definedName name="_________________________cp10" localSheetId="53" hidden="1">{"'előző év december'!$A$2:$CP$214"}</definedName>
    <definedName name="_________________________cp10" localSheetId="77" hidden="1">{"'előző év december'!$A$2:$CP$214"}</definedName>
    <definedName name="_________________________cp10" localSheetId="76" hidden="1">{"'előző év december'!$A$2:$CP$214"}</definedName>
    <definedName name="_________________________cp10" hidden="1">{"'előző év december'!$A$2:$CP$214"}</definedName>
    <definedName name="_________________________cp11" localSheetId="13" hidden="1">{"'előző év december'!$A$2:$CP$214"}</definedName>
    <definedName name="_________________________cp11" localSheetId="44" hidden="1">{"'előző év december'!$A$2:$CP$214"}</definedName>
    <definedName name="_________________________cp11" localSheetId="51" hidden="1">{"'előző év december'!$A$2:$CP$214"}</definedName>
    <definedName name="_________________________cp11" localSheetId="53" hidden="1">{"'előző év december'!$A$2:$CP$214"}</definedName>
    <definedName name="_________________________cp11" localSheetId="77" hidden="1">{"'előző év december'!$A$2:$CP$214"}</definedName>
    <definedName name="_________________________cp11" localSheetId="76" hidden="1">{"'előző év december'!$A$2:$CP$214"}</definedName>
    <definedName name="_________________________cp11" hidden="1">{"'előző év december'!$A$2:$CP$214"}</definedName>
    <definedName name="_________________________cp2" localSheetId="13" hidden="1">{"'előző év december'!$A$2:$CP$214"}</definedName>
    <definedName name="_________________________cp2" localSheetId="44" hidden="1">{"'előző év december'!$A$2:$CP$214"}</definedName>
    <definedName name="_________________________cp2" localSheetId="51" hidden="1">{"'előző év december'!$A$2:$CP$214"}</definedName>
    <definedName name="_________________________cp2" localSheetId="53" hidden="1">{"'előző év december'!$A$2:$CP$214"}</definedName>
    <definedName name="_________________________cp2" localSheetId="77" hidden="1">{"'előző év december'!$A$2:$CP$214"}</definedName>
    <definedName name="_________________________cp2" localSheetId="76" hidden="1">{"'előző év december'!$A$2:$CP$214"}</definedName>
    <definedName name="_________________________cp2" hidden="1">{"'előző év december'!$A$2:$CP$214"}</definedName>
    <definedName name="_________________________cp3" localSheetId="13" hidden="1">{"'előző év december'!$A$2:$CP$214"}</definedName>
    <definedName name="_________________________cp3" localSheetId="44" hidden="1">{"'előző év december'!$A$2:$CP$214"}</definedName>
    <definedName name="_________________________cp3" localSheetId="51" hidden="1">{"'előző év december'!$A$2:$CP$214"}</definedName>
    <definedName name="_________________________cp3" localSheetId="53" hidden="1">{"'előző év december'!$A$2:$CP$214"}</definedName>
    <definedName name="_________________________cp3" localSheetId="77" hidden="1">{"'előző év december'!$A$2:$CP$214"}</definedName>
    <definedName name="_________________________cp3" localSheetId="76" hidden="1">{"'előző év december'!$A$2:$CP$214"}</definedName>
    <definedName name="_________________________cp3" hidden="1">{"'előző év december'!$A$2:$CP$214"}</definedName>
    <definedName name="_________________________cp4" localSheetId="13" hidden="1">{"'előző év december'!$A$2:$CP$214"}</definedName>
    <definedName name="_________________________cp4" localSheetId="44" hidden="1">{"'előző év december'!$A$2:$CP$214"}</definedName>
    <definedName name="_________________________cp4" localSheetId="51" hidden="1">{"'előző év december'!$A$2:$CP$214"}</definedName>
    <definedName name="_________________________cp4" localSheetId="53" hidden="1">{"'előző év december'!$A$2:$CP$214"}</definedName>
    <definedName name="_________________________cp4" localSheetId="77" hidden="1">{"'előző év december'!$A$2:$CP$214"}</definedName>
    <definedName name="_________________________cp4" localSheetId="76" hidden="1">{"'előző év december'!$A$2:$CP$214"}</definedName>
    <definedName name="_________________________cp4" hidden="1">{"'előző év december'!$A$2:$CP$214"}</definedName>
    <definedName name="_________________________cp5" localSheetId="13" hidden="1">{"'előző év december'!$A$2:$CP$214"}</definedName>
    <definedName name="_________________________cp5" localSheetId="44" hidden="1">{"'előző év december'!$A$2:$CP$214"}</definedName>
    <definedName name="_________________________cp5" localSheetId="51" hidden="1">{"'előző év december'!$A$2:$CP$214"}</definedName>
    <definedName name="_________________________cp5" localSheetId="53" hidden="1">{"'előző év december'!$A$2:$CP$214"}</definedName>
    <definedName name="_________________________cp5" localSheetId="77" hidden="1">{"'előző év december'!$A$2:$CP$214"}</definedName>
    <definedName name="_________________________cp5" localSheetId="76" hidden="1">{"'előző év december'!$A$2:$CP$214"}</definedName>
    <definedName name="_________________________cp5" hidden="1">{"'előző év december'!$A$2:$CP$214"}</definedName>
    <definedName name="_________________________cp6" localSheetId="13" hidden="1">{"'előző év december'!$A$2:$CP$214"}</definedName>
    <definedName name="_________________________cp6" localSheetId="44" hidden="1">{"'előző év december'!$A$2:$CP$214"}</definedName>
    <definedName name="_________________________cp6" localSheetId="51" hidden="1">{"'előző év december'!$A$2:$CP$214"}</definedName>
    <definedName name="_________________________cp6" localSheetId="53" hidden="1">{"'előző év december'!$A$2:$CP$214"}</definedName>
    <definedName name="_________________________cp6" localSheetId="77" hidden="1">{"'előző év december'!$A$2:$CP$214"}</definedName>
    <definedName name="_________________________cp6" localSheetId="76" hidden="1">{"'előző év december'!$A$2:$CP$214"}</definedName>
    <definedName name="_________________________cp6" hidden="1">{"'előző év december'!$A$2:$CP$214"}</definedName>
    <definedName name="_________________________cp7" localSheetId="13" hidden="1">{"'előző év december'!$A$2:$CP$214"}</definedName>
    <definedName name="_________________________cp7" localSheetId="44" hidden="1">{"'előző év december'!$A$2:$CP$214"}</definedName>
    <definedName name="_________________________cp7" localSheetId="51" hidden="1">{"'előző év december'!$A$2:$CP$214"}</definedName>
    <definedName name="_________________________cp7" localSheetId="53" hidden="1">{"'előző év december'!$A$2:$CP$214"}</definedName>
    <definedName name="_________________________cp7" localSheetId="77" hidden="1">{"'előző év december'!$A$2:$CP$214"}</definedName>
    <definedName name="_________________________cp7" localSheetId="76" hidden="1">{"'előző év december'!$A$2:$CP$214"}</definedName>
    <definedName name="_________________________cp7" hidden="1">{"'előző év december'!$A$2:$CP$214"}</definedName>
    <definedName name="_________________________cp8" localSheetId="13" hidden="1">{"'előző év december'!$A$2:$CP$214"}</definedName>
    <definedName name="_________________________cp8" localSheetId="44" hidden="1">{"'előző év december'!$A$2:$CP$214"}</definedName>
    <definedName name="_________________________cp8" localSheetId="51" hidden="1">{"'előző év december'!$A$2:$CP$214"}</definedName>
    <definedName name="_________________________cp8" localSheetId="53" hidden="1">{"'előző év december'!$A$2:$CP$214"}</definedName>
    <definedName name="_________________________cp8" localSheetId="77" hidden="1">{"'előző év december'!$A$2:$CP$214"}</definedName>
    <definedName name="_________________________cp8" localSheetId="76" hidden="1">{"'előző év december'!$A$2:$CP$214"}</definedName>
    <definedName name="_________________________cp8" hidden="1">{"'előző év december'!$A$2:$CP$214"}</definedName>
    <definedName name="_________________________cp9" localSheetId="13" hidden="1">{"'előző év december'!$A$2:$CP$214"}</definedName>
    <definedName name="_________________________cp9" localSheetId="44" hidden="1">{"'előző év december'!$A$2:$CP$214"}</definedName>
    <definedName name="_________________________cp9" localSheetId="51" hidden="1">{"'előző év december'!$A$2:$CP$214"}</definedName>
    <definedName name="_________________________cp9" localSheetId="53" hidden="1">{"'előző év december'!$A$2:$CP$214"}</definedName>
    <definedName name="_________________________cp9" localSheetId="77" hidden="1">{"'előző év december'!$A$2:$CP$214"}</definedName>
    <definedName name="_________________________cp9" localSheetId="76" hidden="1">{"'előző év december'!$A$2:$CP$214"}</definedName>
    <definedName name="_________________________cp9" hidden="1">{"'előző év december'!$A$2:$CP$214"}</definedName>
    <definedName name="_________________________cpr2" localSheetId="13" hidden="1">{"'előző év december'!$A$2:$CP$214"}</definedName>
    <definedName name="_________________________cpr2" localSheetId="44" hidden="1">{"'előző év december'!$A$2:$CP$214"}</definedName>
    <definedName name="_________________________cpr2" localSheetId="51" hidden="1">{"'előző év december'!$A$2:$CP$214"}</definedName>
    <definedName name="_________________________cpr2" localSheetId="53" hidden="1">{"'előző év december'!$A$2:$CP$214"}</definedName>
    <definedName name="_________________________cpr2" localSheetId="77" hidden="1">{"'előző év december'!$A$2:$CP$214"}</definedName>
    <definedName name="_________________________cpr2" localSheetId="76" hidden="1">{"'előző év december'!$A$2:$CP$214"}</definedName>
    <definedName name="_________________________cpr2" hidden="1">{"'előző év december'!$A$2:$CP$214"}</definedName>
    <definedName name="_________________________cpr3" localSheetId="13" hidden="1">{"'előző év december'!$A$2:$CP$214"}</definedName>
    <definedName name="_________________________cpr3" localSheetId="44" hidden="1">{"'előző év december'!$A$2:$CP$214"}</definedName>
    <definedName name="_________________________cpr3" localSheetId="51" hidden="1">{"'előző év december'!$A$2:$CP$214"}</definedName>
    <definedName name="_________________________cpr3" localSheetId="53" hidden="1">{"'előző év december'!$A$2:$CP$214"}</definedName>
    <definedName name="_________________________cpr3" localSheetId="77" hidden="1">{"'előző év december'!$A$2:$CP$214"}</definedName>
    <definedName name="_________________________cpr3" localSheetId="76" hidden="1">{"'előző év december'!$A$2:$CP$214"}</definedName>
    <definedName name="_________________________cpr3" hidden="1">{"'előző év december'!$A$2:$CP$214"}</definedName>
    <definedName name="_________________________cpr4" localSheetId="13" hidden="1">{"'előző év december'!$A$2:$CP$214"}</definedName>
    <definedName name="_________________________cpr4" localSheetId="44" hidden="1">{"'előző év december'!$A$2:$CP$214"}</definedName>
    <definedName name="_________________________cpr4" localSheetId="51" hidden="1">{"'előző év december'!$A$2:$CP$214"}</definedName>
    <definedName name="_________________________cpr4" localSheetId="53" hidden="1">{"'előző év december'!$A$2:$CP$214"}</definedName>
    <definedName name="_________________________cpr4" localSheetId="77" hidden="1">{"'előző év december'!$A$2:$CP$214"}</definedName>
    <definedName name="_________________________cpr4" localSheetId="76" hidden="1">{"'előző év december'!$A$2:$CP$214"}</definedName>
    <definedName name="_________________________cpr4" hidden="1">{"'előző év december'!$A$2:$CP$214"}</definedName>
    <definedName name="________________________cp1" localSheetId="13" hidden="1">{"'előző év december'!$A$2:$CP$214"}</definedName>
    <definedName name="________________________cp1" localSheetId="44" hidden="1">{"'előző év december'!$A$2:$CP$214"}</definedName>
    <definedName name="________________________cp1" localSheetId="51" hidden="1">{"'előző év december'!$A$2:$CP$214"}</definedName>
    <definedName name="________________________cp1" localSheetId="53" hidden="1">{"'előző év december'!$A$2:$CP$214"}</definedName>
    <definedName name="________________________cp1" localSheetId="77" hidden="1">{"'előző év december'!$A$2:$CP$214"}</definedName>
    <definedName name="________________________cp1" localSheetId="76" hidden="1">{"'előző év december'!$A$2:$CP$214"}</definedName>
    <definedName name="________________________cp1" hidden="1">{"'előző év december'!$A$2:$CP$214"}</definedName>
    <definedName name="________________________cp10" localSheetId="13" hidden="1">{"'előző év december'!$A$2:$CP$214"}</definedName>
    <definedName name="________________________cp10" localSheetId="44" hidden="1">{"'előző év december'!$A$2:$CP$214"}</definedName>
    <definedName name="________________________cp10" localSheetId="51" hidden="1">{"'előző év december'!$A$2:$CP$214"}</definedName>
    <definedName name="________________________cp10" localSheetId="53" hidden="1">{"'előző év december'!$A$2:$CP$214"}</definedName>
    <definedName name="________________________cp10" localSheetId="77" hidden="1">{"'előző év december'!$A$2:$CP$214"}</definedName>
    <definedName name="________________________cp10" localSheetId="76" hidden="1">{"'előző év december'!$A$2:$CP$214"}</definedName>
    <definedName name="________________________cp10" hidden="1">{"'előző év december'!$A$2:$CP$214"}</definedName>
    <definedName name="________________________cp11" localSheetId="13" hidden="1">{"'előző év december'!$A$2:$CP$214"}</definedName>
    <definedName name="________________________cp11" localSheetId="44" hidden="1">{"'előző év december'!$A$2:$CP$214"}</definedName>
    <definedName name="________________________cp11" localSheetId="51" hidden="1">{"'előző év december'!$A$2:$CP$214"}</definedName>
    <definedName name="________________________cp11" localSheetId="53" hidden="1">{"'előző év december'!$A$2:$CP$214"}</definedName>
    <definedName name="________________________cp11" localSheetId="77" hidden="1">{"'előző év december'!$A$2:$CP$214"}</definedName>
    <definedName name="________________________cp11" localSheetId="76" hidden="1">{"'előző év december'!$A$2:$CP$214"}</definedName>
    <definedName name="________________________cp11" hidden="1">{"'előző év december'!$A$2:$CP$214"}</definedName>
    <definedName name="________________________cp2" localSheetId="13" hidden="1">{"'előző év december'!$A$2:$CP$214"}</definedName>
    <definedName name="________________________cp2" localSheetId="44" hidden="1">{"'előző év december'!$A$2:$CP$214"}</definedName>
    <definedName name="________________________cp2" localSheetId="51" hidden="1">{"'előző év december'!$A$2:$CP$214"}</definedName>
    <definedName name="________________________cp2" localSheetId="53" hidden="1">{"'előző év december'!$A$2:$CP$214"}</definedName>
    <definedName name="________________________cp2" localSheetId="77" hidden="1">{"'előző év december'!$A$2:$CP$214"}</definedName>
    <definedName name="________________________cp2" localSheetId="76" hidden="1">{"'előző év december'!$A$2:$CP$214"}</definedName>
    <definedName name="________________________cp2" hidden="1">{"'előző év december'!$A$2:$CP$214"}</definedName>
    <definedName name="________________________cp3" localSheetId="13" hidden="1">{"'előző év december'!$A$2:$CP$214"}</definedName>
    <definedName name="________________________cp3" localSheetId="44" hidden="1">{"'előző év december'!$A$2:$CP$214"}</definedName>
    <definedName name="________________________cp3" localSheetId="51" hidden="1">{"'előző év december'!$A$2:$CP$214"}</definedName>
    <definedName name="________________________cp3" localSheetId="53" hidden="1">{"'előző év december'!$A$2:$CP$214"}</definedName>
    <definedName name="________________________cp3" localSheetId="77" hidden="1">{"'előző év december'!$A$2:$CP$214"}</definedName>
    <definedName name="________________________cp3" localSheetId="76" hidden="1">{"'előző év december'!$A$2:$CP$214"}</definedName>
    <definedName name="________________________cp3" hidden="1">{"'előző év december'!$A$2:$CP$214"}</definedName>
    <definedName name="________________________cp4" localSheetId="13" hidden="1">{"'előző év december'!$A$2:$CP$214"}</definedName>
    <definedName name="________________________cp4" localSheetId="44" hidden="1">{"'előző év december'!$A$2:$CP$214"}</definedName>
    <definedName name="________________________cp4" localSheetId="51" hidden="1">{"'előző év december'!$A$2:$CP$214"}</definedName>
    <definedName name="________________________cp4" localSheetId="53" hidden="1">{"'előző év december'!$A$2:$CP$214"}</definedName>
    <definedName name="________________________cp4" localSheetId="77" hidden="1">{"'előző év december'!$A$2:$CP$214"}</definedName>
    <definedName name="________________________cp4" localSheetId="76" hidden="1">{"'előző év december'!$A$2:$CP$214"}</definedName>
    <definedName name="________________________cp4" hidden="1">{"'előző év december'!$A$2:$CP$214"}</definedName>
    <definedName name="________________________cp5" localSheetId="13" hidden="1">{"'előző év december'!$A$2:$CP$214"}</definedName>
    <definedName name="________________________cp5" localSheetId="44" hidden="1">{"'előző év december'!$A$2:$CP$214"}</definedName>
    <definedName name="________________________cp5" localSheetId="51" hidden="1">{"'előző év december'!$A$2:$CP$214"}</definedName>
    <definedName name="________________________cp5" localSheetId="53" hidden="1">{"'előző év december'!$A$2:$CP$214"}</definedName>
    <definedName name="________________________cp5" localSheetId="77" hidden="1">{"'előző év december'!$A$2:$CP$214"}</definedName>
    <definedName name="________________________cp5" localSheetId="76" hidden="1">{"'előző év december'!$A$2:$CP$214"}</definedName>
    <definedName name="________________________cp5" hidden="1">{"'előző év december'!$A$2:$CP$214"}</definedName>
    <definedName name="________________________cp6" localSheetId="13" hidden="1">{"'előző év december'!$A$2:$CP$214"}</definedName>
    <definedName name="________________________cp6" localSheetId="44" hidden="1">{"'előző év december'!$A$2:$CP$214"}</definedName>
    <definedName name="________________________cp6" localSheetId="51" hidden="1">{"'előző év december'!$A$2:$CP$214"}</definedName>
    <definedName name="________________________cp6" localSheetId="53" hidden="1">{"'előző év december'!$A$2:$CP$214"}</definedName>
    <definedName name="________________________cp6" localSheetId="77" hidden="1">{"'előző év december'!$A$2:$CP$214"}</definedName>
    <definedName name="________________________cp6" localSheetId="76" hidden="1">{"'előző év december'!$A$2:$CP$214"}</definedName>
    <definedName name="________________________cp6" hidden="1">{"'előző év december'!$A$2:$CP$214"}</definedName>
    <definedName name="________________________cp7" localSheetId="13" hidden="1">{"'előző év december'!$A$2:$CP$214"}</definedName>
    <definedName name="________________________cp7" localSheetId="44" hidden="1">{"'előző év december'!$A$2:$CP$214"}</definedName>
    <definedName name="________________________cp7" localSheetId="51" hidden="1">{"'előző év december'!$A$2:$CP$214"}</definedName>
    <definedName name="________________________cp7" localSheetId="53" hidden="1">{"'előző év december'!$A$2:$CP$214"}</definedName>
    <definedName name="________________________cp7" localSheetId="77" hidden="1">{"'előző év december'!$A$2:$CP$214"}</definedName>
    <definedName name="________________________cp7" localSheetId="76" hidden="1">{"'előző év december'!$A$2:$CP$214"}</definedName>
    <definedName name="________________________cp7" hidden="1">{"'előző év december'!$A$2:$CP$214"}</definedName>
    <definedName name="________________________cp8" localSheetId="13" hidden="1">{"'előző év december'!$A$2:$CP$214"}</definedName>
    <definedName name="________________________cp8" localSheetId="44" hidden="1">{"'előző év december'!$A$2:$CP$214"}</definedName>
    <definedName name="________________________cp8" localSheetId="51" hidden="1">{"'előző év december'!$A$2:$CP$214"}</definedName>
    <definedName name="________________________cp8" localSheetId="53" hidden="1">{"'előző év december'!$A$2:$CP$214"}</definedName>
    <definedName name="________________________cp8" localSheetId="77" hidden="1">{"'előző év december'!$A$2:$CP$214"}</definedName>
    <definedName name="________________________cp8" localSheetId="76" hidden="1">{"'előző év december'!$A$2:$CP$214"}</definedName>
    <definedName name="________________________cp8" hidden="1">{"'előző év december'!$A$2:$CP$214"}</definedName>
    <definedName name="________________________cp9" localSheetId="13" hidden="1">{"'előző év december'!$A$2:$CP$214"}</definedName>
    <definedName name="________________________cp9" localSheetId="44" hidden="1">{"'előző év december'!$A$2:$CP$214"}</definedName>
    <definedName name="________________________cp9" localSheetId="51" hidden="1">{"'előző év december'!$A$2:$CP$214"}</definedName>
    <definedName name="________________________cp9" localSheetId="53" hidden="1">{"'előző év december'!$A$2:$CP$214"}</definedName>
    <definedName name="________________________cp9" localSheetId="77" hidden="1">{"'előző év december'!$A$2:$CP$214"}</definedName>
    <definedName name="________________________cp9" localSheetId="76" hidden="1">{"'előző év december'!$A$2:$CP$214"}</definedName>
    <definedName name="________________________cp9" hidden="1">{"'előző év december'!$A$2:$CP$214"}</definedName>
    <definedName name="________________________cpr2" localSheetId="13" hidden="1">{"'előző év december'!$A$2:$CP$214"}</definedName>
    <definedName name="________________________cpr2" localSheetId="44" hidden="1">{"'előző év december'!$A$2:$CP$214"}</definedName>
    <definedName name="________________________cpr2" localSheetId="51" hidden="1">{"'előző év december'!$A$2:$CP$214"}</definedName>
    <definedName name="________________________cpr2" localSheetId="53" hidden="1">{"'előző év december'!$A$2:$CP$214"}</definedName>
    <definedName name="________________________cpr2" localSheetId="77" hidden="1">{"'előző év december'!$A$2:$CP$214"}</definedName>
    <definedName name="________________________cpr2" localSheetId="76" hidden="1">{"'előző év december'!$A$2:$CP$214"}</definedName>
    <definedName name="________________________cpr2" hidden="1">{"'előző év december'!$A$2:$CP$214"}</definedName>
    <definedName name="________________________cpr3" localSheetId="13" hidden="1">{"'előző év december'!$A$2:$CP$214"}</definedName>
    <definedName name="________________________cpr3" localSheetId="44" hidden="1">{"'előző év december'!$A$2:$CP$214"}</definedName>
    <definedName name="________________________cpr3" localSheetId="51" hidden="1">{"'előző év december'!$A$2:$CP$214"}</definedName>
    <definedName name="________________________cpr3" localSheetId="53" hidden="1">{"'előző év december'!$A$2:$CP$214"}</definedName>
    <definedName name="________________________cpr3" localSheetId="77" hidden="1">{"'előző év december'!$A$2:$CP$214"}</definedName>
    <definedName name="________________________cpr3" localSheetId="76" hidden="1">{"'előző év december'!$A$2:$CP$214"}</definedName>
    <definedName name="________________________cpr3" hidden="1">{"'előző év december'!$A$2:$CP$214"}</definedName>
    <definedName name="________________________cpr4" localSheetId="13" hidden="1">{"'előző év december'!$A$2:$CP$214"}</definedName>
    <definedName name="________________________cpr4" localSheetId="44" hidden="1">{"'előző év december'!$A$2:$CP$214"}</definedName>
    <definedName name="________________________cpr4" localSheetId="51" hidden="1">{"'előző év december'!$A$2:$CP$214"}</definedName>
    <definedName name="________________________cpr4" localSheetId="53" hidden="1">{"'előző év december'!$A$2:$CP$214"}</definedName>
    <definedName name="________________________cpr4" localSheetId="77" hidden="1">{"'előző év december'!$A$2:$CP$214"}</definedName>
    <definedName name="________________________cpr4" localSheetId="76" hidden="1">{"'előző év december'!$A$2:$CP$214"}</definedName>
    <definedName name="________________________cpr4" hidden="1">{"'előző év december'!$A$2:$CP$214"}</definedName>
    <definedName name="_______________________cp1" localSheetId="13" hidden="1">{"'előző év december'!$A$2:$CP$214"}</definedName>
    <definedName name="_______________________cp1" localSheetId="44" hidden="1">{"'előző év december'!$A$2:$CP$214"}</definedName>
    <definedName name="_______________________cp1" localSheetId="51" hidden="1">{"'előző év december'!$A$2:$CP$214"}</definedName>
    <definedName name="_______________________cp1" localSheetId="53" hidden="1">{"'előző év december'!$A$2:$CP$214"}</definedName>
    <definedName name="_______________________cp1" localSheetId="77" hidden="1">{"'előző év december'!$A$2:$CP$214"}</definedName>
    <definedName name="_______________________cp1" localSheetId="76" hidden="1">{"'előző év december'!$A$2:$CP$214"}</definedName>
    <definedName name="_______________________cp1" hidden="1">{"'előző év december'!$A$2:$CP$214"}</definedName>
    <definedName name="_______________________cp10" localSheetId="13" hidden="1">{"'előző év december'!$A$2:$CP$214"}</definedName>
    <definedName name="_______________________cp10" localSheetId="44" hidden="1">{"'előző év december'!$A$2:$CP$214"}</definedName>
    <definedName name="_______________________cp10" localSheetId="51" hidden="1">{"'előző év december'!$A$2:$CP$214"}</definedName>
    <definedName name="_______________________cp10" localSheetId="53" hidden="1">{"'előző év december'!$A$2:$CP$214"}</definedName>
    <definedName name="_______________________cp10" localSheetId="77" hidden="1">{"'előző év december'!$A$2:$CP$214"}</definedName>
    <definedName name="_______________________cp10" localSheetId="76" hidden="1">{"'előző év december'!$A$2:$CP$214"}</definedName>
    <definedName name="_______________________cp10" hidden="1">{"'előző év december'!$A$2:$CP$214"}</definedName>
    <definedName name="_______________________cp11" localSheetId="13" hidden="1">{"'előző év december'!$A$2:$CP$214"}</definedName>
    <definedName name="_______________________cp11" localSheetId="44" hidden="1">{"'előző év december'!$A$2:$CP$214"}</definedName>
    <definedName name="_______________________cp11" localSheetId="51" hidden="1">{"'előző év december'!$A$2:$CP$214"}</definedName>
    <definedName name="_______________________cp11" localSheetId="53" hidden="1">{"'előző év december'!$A$2:$CP$214"}</definedName>
    <definedName name="_______________________cp11" localSheetId="77" hidden="1">{"'előző év december'!$A$2:$CP$214"}</definedName>
    <definedName name="_______________________cp11" localSheetId="76" hidden="1">{"'előző év december'!$A$2:$CP$214"}</definedName>
    <definedName name="_______________________cp11" hidden="1">{"'előző év december'!$A$2:$CP$214"}</definedName>
    <definedName name="_______________________cp2" localSheetId="13" hidden="1">{"'előző év december'!$A$2:$CP$214"}</definedName>
    <definedName name="_______________________cp2" localSheetId="44" hidden="1">{"'előző év december'!$A$2:$CP$214"}</definedName>
    <definedName name="_______________________cp2" localSheetId="51" hidden="1">{"'előző év december'!$A$2:$CP$214"}</definedName>
    <definedName name="_______________________cp2" localSheetId="53" hidden="1">{"'előző év december'!$A$2:$CP$214"}</definedName>
    <definedName name="_______________________cp2" localSheetId="77" hidden="1">{"'előző év december'!$A$2:$CP$214"}</definedName>
    <definedName name="_______________________cp2" localSheetId="76" hidden="1">{"'előző év december'!$A$2:$CP$214"}</definedName>
    <definedName name="_______________________cp2" hidden="1">{"'előző év december'!$A$2:$CP$214"}</definedName>
    <definedName name="_______________________cp3" localSheetId="13" hidden="1">{"'előző év december'!$A$2:$CP$214"}</definedName>
    <definedName name="_______________________cp3" localSheetId="44" hidden="1">{"'előző év december'!$A$2:$CP$214"}</definedName>
    <definedName name="_______________________cp3" localSheetId="51" hidden="1">{"'előző év december'!$A$2:$CP$214"}</definedName>
    <definedName name="_______________________cp3" localSheetId="53" hidden="1">{"'előző év december'!$A$2:$CP$214"}</definedName>
    <definedName name="_______________________cp3" localSheetId="77" hidden="1">{"'előző év december'!$A$2:$CP$214"}</definedName>
    <definedName name="_______________________cp3" localSheetId="76" hidden="1">{"'előző év december'!$A$2:$CP$214"}</definedName>
    <definedName name="_______________________cp3" hidden="1">{"'előző év december'!$A$2:$CP$214"}</definedName>
    <definedName name="_______________________cp4" localSheetId="13" hidden="1">{"'előző év december'!$A$2:$CP$214"}</definedName>
    <definedName name="_______________________cp4" localSheetId="44" hidden="1">{"'előző év december'!$A$2:$CP$214"}</definedName>
    <definedName name="_______________________cp4" localSheetId="51" hidden="1">{"'előző év december'!$A$2:$CP$214"}</definedName>
    <definedName name="_______________________cp4" localSheetId="53" hidden="1">{"'előző év december'!$A$2:$CP$214"}</definedName>
    <definedName name="_______________________cp4" localSheetId="77" hidden="1">{"'előző év december'!$A$2:$CP$214"}</definedName>
    <definedName name="_______________________cp4" localSheetId="76" hidden="1">{"'előző év december'!$A$2:$CP$214"}</definedName>
    <definedName name="_______________________cp4" hidden="1">{"'előző év december'!$A$2:$CP$214"}</definedName>
    <definedName name="_______________________cp5" localSheetId="13" hidden="1">{"'előző év december'!$A$2:$CP$214"}</definedName>
    <definedName name="_______________________cp5" localSheetId="44" hidden="1">{"'előző év december'!$A$2:$CP$214"}</definedName>
    <definedName name="_______________________cp5" localSheetId="51" hidden="1">{"'előző év december'!$A$2:$CP$214"}</definedName>
    <definedName name="_______________________cp5" localSheetId="53" hidden="1">{"'előző év december'!$A$2:$CP$214"}</definedName>
    <definedName name="_______________________cp5" localSheetId="77" hidden="1">{"'előző év december'!$A$2:$CP$214"}</definedName>
    <definedName name="_______________________cp5" localSheetId="76" hidden="1">{"'előző év december'!$A$2:$CP$214"}</definedName>
    <definedName name="_______________________cp5" hidden="1">{"'előző év december'!$A$2:$CP$214"}</definedName>
    <definedName name="_______________________cp6" localSheetId="13" hidden="1">{"'előző év december'!$A$2:$CP$214"}</definedName>
    <definedName name="_______________________cp6" localSheetId="44" hidden="1">{"'előző év december'!$A$2:$CP$214"}</definedName>
    <definedName name="_______________________cp6" localSheetId="51" hidden="1">{"'előző év december'!$A$2:$CP$214"}</definedName>
    <definedName name="_______________________cp6" localSheetId="53" hidden="1">{"'előző év december'!$A$2:$CP$214"}</definedName>
    <definedName name="_______________________cp6" localSheetId="77" hidden="1">{"'előző év december'!$A$2:$CP$214"}</definedName>
    <definedName name="_______________________cp6" localSheetId="76" hidden="1">{"'előző év december'!$A$2:$CP$214"}</definedName>
    <definedName name="_______________________cp6" hidden="1">{"'előző év december'!$A$2:$CP$214"}</definedName>
    <definedName name="_______________________cp7" localSheetId="13" hidden="1">{"'előző év december'!$A$2:$CP$214"}</definedName>
    <definedName name="_______________________cp7" localSheetId="44" hidden="1">{"'előző év december'!$A$2:$CP$214"}</definedName>
    <definedName name="_______________________cp7" localSheetId="51" hidden="1">{"'előző év december'!$A$2:$CP$214"}</definedName>
    <definedName name="_______________________cp7" localSheetId="53" hidden="1">{"'előző év december'!$A$2:$CP$214"}</definedName>
    <definedName name="_______________________cp7" localSheetId="77" hidden="1">{"'előző év december'!$A$2:$CP$214"}</definedName>
    <definedName name="_______________________cp7" localSheetId="76" hidden="1">{"'előző év december'!$A$2:$CP$214"}</definedName>
    <definedName name="_______________________cp7" hidden="1">{"'előző év december'!$A$2:$CP$214"}</definedName>
    <definedName name="_______________________cp8" localSheetId="13" hidden="1">{"'előző év december'!$A$2:$CP$214"}</definedName>
    <definedName name="_______________________cp8" localSheetId="44" hidden="1">{"'előző év december'!$A$2:$CP$214"}</definedName>
    <definedName name="_______________________cp8" localSheetId="51" hidden="1">{"'előző év december'!$A$2:$CP$214"}</definedName>
    <definedName name="_______________________cp8" localSheetId="53" hidden="1">{"'előző év december'!$A$2:$CP$214"}</definedName>
    <definedName name="_______________________cp8" localSheetId="77" hidden="1">{"'előző év december'!$A$2:$CP$214"}</definedName>
    <definedName name="_______________________cp8" localSheetId="76" hidden="1">{"'előző év december'!$A$2:$CP$214"}</definedName>
    <definedName name="_______________________cp8" hidden="1">{"'előző év december'!$A$2:$CP$214"}</definedName>
    <definedName name="_______________________cp9" localSheetId="13" hidden="1">{"'előző év december'!$A$2:$CP$214"}</definedName>
    <definedName name="_______________________cp9" localSheetId="44" hidden="1">{"'előző év december'!$A$2:$CP$214"}</definedName>
    <definedName name="_______________________cp9" localSheetId="51" hidden="1">{"'előző év december'!$A$2:$CP$214"}</definedName>
    <definedName name="_______________________cp9" localSheetId="53" hidden="1">{"'előző év december'!$A$2:$CP$214"}</definedName>
    <definedName name="_______________________cp9" localSheetId="77" hidden="1">{"'előző év december'!$A$2:$CP$214"}</definedName>
    <definedName name="_______________________cp9" localSheetId="76" hidden="1">{"'előző év december'!$A$2:$CP$214"}</definedName>
    <definedName name="_______________________cp9" hidden="1">{"'előző év december'!$A$2:$CP$214"}</definedName>
    <definedName name="_______________________cpr2" localSheetId="13" hidden="1">{"'előző év december'!$A$2:$CP$214"}</definedName>
    <definedName name="_______________________cpr2" localSheetId="44" hidden="1">{"'előző év december'!$A$2:$CP$214"}</definedName>
    <definedName name="_______________________cpr2" localSheetId="51" hidden="1">{"'előző év december'!$A$2:$CP$214"}</definedName>
    <definedName name="_______________________cpr2" localSheetId="53" hidden="1">{"'előző év december'!$A$2:$CP$214"}</definedName>
    <definedName name="_______________________cpr2" localSheetId="77" hidden="1">{"'előző év december'!$A$2:$CP$214"}</definedName>
    <definedName name="_______________________cpr2" localSheetId="76" hidden="1">{"'előző év december'!$A$2:$CP$214"}</definedName>
    <definedName name="_______________________cpr2" hidden="1">{"'előző év december'!$A$2:$CP$214"}</definedName>
    <definedName name="_______________________cpr3" localSheetId="13" hidden="1">{"'előző év december'!$A$2:$CP$214"}</definedName>
    <definedName name="_______________________cpr3" localSheetId="44" hidden="1">{"'előző év december'!$A$2:$CP$214"}</definedName>
    <definedName name="_______________________cpr3" localSheetId="51" hidden="1">{"'előző év december'!$A$2:$CP$214"}</definedName>
    <definedName name="_______________________cpr3" localSheetId="53" hidden="1">{"'előző év december'!$A$2:$CP$214"}</definedName>
    <definedName name="_______________________cpr3" localSheetId="77" hidden="1">{"'előző év december'!$A$2:$CP$214"}</definedName>
    <definedName name="_______________________cpr3" localSheetId="76" hidden="1">{"'előző év december'!$A$2:$CP$214"}</definedName>
    <definedName name="_______________________cpr3" hidden="1">{"'előző év december'!$A$2:$CP$214"}</definedName>
    <definedName name="_______________________cpr4" localSheetId="13" hidden="1">{"'előző év december'!$A$2:$CP$214"}</definedName>
    <definedName name="_______________________cpr4" localSheetId="44" hidden="1">{"'előző év december'!$A$2:$CP$214"}</definedName>
    <definedName name="_______________________cpr4" localSheetId="51" hidden="1">{"'előző év december'!$A$2:$CP$214"}</definedName>
    <definedName name="_______________________cpr4" localSheetId="53" hidden="1">{"'előző év december'!$A$2:$CP$214"}</definedName>
    <definedName name="_______________________cpr4" localSheetId="77" hidden="1">{"'előző év december'!$A$2:$CP$214"}</definedName>
    <definedName name="_______________________cpr4" localSheetId="76" hidden="1">{"'előző év december'!$A$2:$CP$214"}</definedName>
    <definedName name="_______________________cpr4" hidden="1">{"'előző év december'!$A$2:$CP$214"}</definedName>
    <definedName name="______________________cp1" localSheetId="13" hidden="1">{"'előző év december'!$A$2:$CP$214"}</definedName>
    <definedName name="______________________cp1" localSheetId="44" hidden="1">{"'előző év december'!$A$2:$CP$214"}</definedName>
    <definedName name="______________________cp1" localSheetId="51" hidden="1">{"'előző év december'!$A$2:$CP$214"}</definedName>
    <definedName name="______________________cp1" localSheetId="53" hidden="1">{"'előző év december'!$A$2:$CP$214"}</definedName>
    <definedName name="______________________cp1" localSheetId="77" hidden="1">{"'előző év december'!$A$2:$CP$214"}</definedName>
    <definedName name="______________________cp1" localSheetId="76" hidden="1">{"'előző év december'!$A$2:$CP$214"}</definedName>
    <definedName name="______________________cp1" hidden="1">{"'előző év december'!$A$2:$CP$214"}</definedName>
    <definedName name="______________________cp10" localSheetId="13" hidden="1">{"'előző év december'!$A$2:$CP$214"}</definedName>
    <definedName name="______________________cp10" localSheetId="44" hidden="1">{"'előző év december'!$A$2:$CP$214"}</definedName>
    <definedName name="______________________cp10" localSheetId="51" hidden="1">{"'előző év december'!$A$2:$CP$214"}</definedName>
    <definedName name="______________________cp10" localSheetId="53" hidden="1">{"'előző év december'!$A$2:$CP$214"}</definedName>
    <definedName name="______________________cp10" localSheetId="77" hidden="1">{"'előző év december'!$A$2:$CP$214"}</definedName>
    <definedName name="______________________cp10" localSheetId="76" hidden="1">{"'előző év december'!$A$2:$CP$214"}</definedName>
    <definedName name="______________________cp10" hidden="1">{"'előző év december'!$A$2:$CP$214"}</definedName>
    <definedName name="______________________cp11" localSheetId="13" hidden="1">{"'előző év december'!$A$2:$CP$214"}</definedName>
    <definedName name="______________________cp11" localSheetId="44" hidden="1">{"'előző év december'!$A$2:$CP$214"}</definedName>
    <definedName name="______________________cp11" localSheetId="51" hidden="1">{"'előző év december'!$A$2:$CP$214"}</definedName>
    <definedName name="______________________cp11" localSheetId="53" hidden="1">{"'előző év december'!$A$2:$CP$214"}</definedName>
    <definedName name="______________________cp11" localSheetId="77" hidden="1">{"'előző év december'!$A$2:$CP$214"}</definedName>
    <definedName name="______________________cp11" localSheetId="76" hidden="1">{"'előző év december'!$A$2:$CP$214"}</definedName>
    <definedName name="______________________cp11" hidden="1">{"'előző év december'!$A$2:$CP$214"}</definedName>
    <definedName name="______________________cp2" localSheetId="13" hidden="1">{"'előző év december'!$A$2:$CP$214"}</definedName>
    <definedName name="______________________cp2" localSheetId="44" hidden="1">{"'előző év december'!$A$2:$CP$214"}</definedName>
    <definedName name="______________________cp2" localSheetId="51" hidden="1">{"'előző év december'!$A$2:$CP$214"}</definedName>
    <definedName name="______________________cp2" localSheetId="53" hidden="1">{"'előző év december'!$A$2:$CP$214"}</definedName>
    <definedName name="______________________cp2" localSheetId="77" hidden="1">{"'előző év december'!$A$2:$CP$214"}</definedName>
    <definedName name="______________________cp2" localSheetId="76" hidden="1">{"'előző év december'!$A$2:$CP$214"}</definedName>
    <definedName name="______________________cp2" hidden="1">{"'előző év december'!$A$2:$CP$214"}</definedName>
    <definedName name="______________________cp3" localSheetId="13" hidden="1">{"'előző év december'!$A$2:$CP$214"}</definedName>
    <definedName name="______________________cp3" localSheetId="44" hidden="1">{"'előző év december'!$A$2:$CP$214"}</definedName>
    <definedName name="______________________cp3" localSheetId="51" hidden="1">{"'előző év december'!$A$2:$CP$214"}</definedName>
    <definedName name="______________________cp3" localSheetId="53" hidden="1">{"'előző év december'!$A$2:$CP$214"}</definedName>
    <definedName name="______________________cp3" localSheetId="77" hidden="1">{"'előző év december'!$A$2:$CP$214"}</definedName>
    <definedName name="______________________cp3" localSheetId="76" hidden="1">{"'előző év december'!$A$2:$CP$214"}</definedName>
    <definedName name="______________________cp3" hidden="1">{"'előző év december'!$A$2:$CP$214"}</definedName>
    <definedName name="______________________cp4" localSheetId="13" hidden="1">{"'előző év december'!$A$2:$CP$214"}</definedName>
    <definedName name="______________________cp4" localSheetId="44" hidden="1">{"'előző év december'!$A$2:$CP$214"}</definedName>
    <definedName name="______________________cp4" localSheetId="51" hidden="1">{"'előző év december'!$A$2:$CP$214"}</definedName>
    <definedName name="______________________cp4" localSheetId="53" hidden="1">{"'előző év december'!$A$2:$CP$214"}</definedName>
    <definedName name="______________________cp4" localSheetId="77" hidden="1">{"'előző év december'!$A$2:$CP$214"}</definedName>
    <definedName name="______________________cp4" localSheetId="76" hidden="1">{"'előző év december'!$A$2:$CP$214"}</definedName>
    <definedName name="______________________cp4" hidden="1">{"'előző év december'!$A$2:$CP$214"}</definedName>
    <definedName name="______________________cp5" localSheetId="13" hidden="1">{"'előző év december'!$A$2:$CP$214"}</definedName>
    <definedName name="______________________cp5" localSheetId="44" hidden="1">{"'előző év december'!$A$2:$CP$214"}</definedName>
    <definedName name="______________________cp5" localSheetId="51" hidden="1">{"'előző év december'!$A$2:$CP$214"}</definedName>
    <definedName name="______________________cp5" localSheetId="53" hidden="1">{"'előző év december'!$A$2:$CP$214"}</definedName>
    <definedName name="______________________cp5" localSheetId="77" hidden="1">{"'előző év december'!$A$2:$CP$214"}</definedName>
    <definedName name="______________________cp5" localSheetId="76" hidden="1">{"'előző év december'!$A$2:$CP$214"}</definedName>
    <definedName name="______________________cp5" hidden="1">{"'előző év december'!$A$2:$CP$214"}</definedName>
    <definedName name="______________________cp6" localSheetId="13" hidden="1">{"'előző év december'!$A$2:$CP$214"}</definedName>
    <definedName name="______________________cp6" localSheetId="44" hidden="1">{"'előző év december'!$A$2:$CP$214"}</definedName>
    <definedName name="______________________cp6" localSheetId="51" hidden="1">{"'előző év december'!$A$2:$CP$214"}</definedName>
    <definedName name="______________________cp6" localSheetId="53" hidden="1">{"'előző év december'!$A$2:$CP$214"}</definedName>
    <definedName name="______________________cp6" localSheetId="77" hidden="1">{"'előző év december'!$A$2:$CP$214"}</definedName>
    <definedName name="______________________cp6" localSheetId="76" hidden="1">{"'előző év december'!$A$2:$CP$214"}</definedName>
    <definedName name="______________________cp6" hidden="1">{"'előző év december'!$A$2:$CP$214"}</definedName>
    <definedName name="______________________cp7" localSheetId="13" hidden="1">{"'előző év december'!$A$2:$CP$214"}</definedName>
    <definedName name="______________________cp7" localSheetId="44" hidden="1">{"'előző év december'!$A$2:$CP$214"}</definedName>
    <definedName name="______________________cp7" localSheetId="51" hidden="1">{"'előző év december'!$A$2:$CP$214"}</definedName>
    <definedName name="______________________cp7" localSheetId="53" hidden="1">{"'előző év december'!$A$2:$CP$214"}</definedName>
    <definedName name="______________________cp7" localSheetId="77" hidden="1">{"'előző év december'!$A$2:$CP$214"}</definedName>
    <definedName name="______________________cp7" localSheetId="76" hidden="1">{"'előző év december'!$A$2:$CP$214"}</definedName>
    <definedName name="______________________cp7" hidden="1">{"'előző év december'!$A$2:$CP$214"}</definedName>
    <definedName name="______________________cp8" localSheetId="13" hidden="1">{"'előző év december'!$A$2:$CP$214"}</definedName>
    <definedName name="______________________cp8" localSheetId="44" hidden="1">{"'előző év december'!$A$2:$CP$214"}</definedName>
    <definedName name="______________________cp8" localSheetId="51" hidden="1">{"'előző év december'!$A$2:$CP$214"}</definedName>
    <definedName name="______________________cp8" localSheetId="53" hidden="1">{"'előző év december'!$A$2:$CP$214"}</definedName>
    <definedName name="______________________cp8" localSheetId="77" hidden="1">{"'előző év december'!$A$2:$CP$214"}</definedName>
    <definedName name="______________________cp8" localSheetId="76" hidden="1">{"'előző év december'!$A$2:$CP$214"}</definedName>
    <definedName name="______________________cp8" hidden="1">{"'előző év december'!$A$2:$CP$214"}</definedName>
    <definedName name="______________________cp9" localSheetId="13" hidden="1">{"'előző év december'!$A$2:$CP$214"}</definedName>
    <definedName name="______________________cp9" localSheetId="44" hidden="1">{"'előző év december'!$A$2:$CP$214"}</definedName>
    <definedName name="______________________cp9" localSheetId="51" hidden="1">{"'előző év december'!$A$2:$CP$214"}</definedName>
    <definedName name="______________________cp9" localSheetId="53" hidden="1">{"'előző év december'!$A$2:$CP$214"}</definedName>
    <definedName name="______________________cp9" localSheetId="77" hidden="1">{"'előző év december'!$A$2:$CP$214"}</definedName>
    <definedName name="______________________cp9" localSheetId="76" hidden="1">{"'előző év december'!$A$2:$CP$214"}</definedName>
    <definedName name="______________________cp9" hidden="1">{"'előző év december'!$A$2:$CP$214"}</definedName>
    <definedName name="______________________cpr2" localSheetId="13" hidden="1">{"'előző év december'!$A$2:$CP$214"}</definedName>
    <definedName name="______________________cpr2" localSheetId="44" hidden="1">{"'előző év december'!$A$2:$CP$214"}</definedName>
    <definedName name="______________________cpr2" localSheetId="51" hidden="1">{"'előző év december'!$A$2:$CP$214"}</definedName>
    <definedName name="______________________cpr2" localSheetId="53" hidden="1">{"'előző év december'!$A$2:$CP$214"}</definedName>
    <definedName name="______________________cpr2" localSheetId="77" hidden="1">{"'előző év december'!$A$2:$CP$214"}</definedName>
    <definedName name="______________________cpr2" localSheetId="76" hidden="1">{"'előző év december'!$A$2:$CP$214"}</definedName>
    <definedName name="______________________cpr2" hidden="1">{"'előző év december'!$A$2:$CP$214"}</definedName>
    <definedName name="______________________cpr3" localSheetId="13" hidden="1">{"'előző év december'!$A$2:$CP$214"}</definedName>
    <definedName name="______________________cpr3" localSheetId="44" hidden="1">{"'előző év december'!$A$2:$CP$214"}</definedName>
    <definedName name="______________________cpr3" localSheetId="51" hidden="1">{"'előző év december'!$A$2:$CP$214"}</definedName>
    <definedName name="______________________cpr3" localSheetId="53" hidden="1">{"'előző év december'!$A$2:$CP$214"}</definedName>
    <definedName name="______________________cpr3" localSheetId="77" hidden="1">{"'előző év december'!$A$2:$CP$214"}</definedName>
    <definedName name="______________________cpr3" localSheetId="76" hidden="1">{"'előző év december'!$A$2:$CP$214"}</definedName>
    <definedName name="______________________cpr3" hidden="1">{"'előző év december'!$A$2:$CP$214"}</definedName>
    <definedName name="______________________cpr4" localSheetId="13" hidden="1">{"'előző év december'!$A$2:$CP$214"}</definedName>
    <definedName name="______________________cpr4" localSheetId="44" hidden="1">{"'előző év december'!$A$2:$CP$214"}</definedName>
    <definedName name="______________________cpr4" localSheetId="51" hidden="1">{"'előző év december'!$A$2:$CP$214"}</definedName>
    <definedName name="______________________cpr4" localSheetId="53" hidden="1">{"'előző év december'!$A$2:$CP$214"}</definedName>
    <definedName name="______________________cpr4" localSheetId="77" hidden="1">{"'előző év december'!$A$2:$CP$214"}</definedName>
    <definedName name="______________________cpr4" localSheetId="76" hidden="1">{"'előző év december'!$A$2:$CP$214"}</definedName>
    <definedName name="______________________cpr4" hidden="1">{"'előző év december'!$A$2:$CP$214"}</definedName>
    <definedName name="_____________________cp1" localSheetId="13" hidden="1">{"'előző év december'!$A$2:$CP$214"}</definedName>
    <definedName name="_____________________cp1" localSheetId="44" hidden="1">{"'előző év december'!$A$2:$CP$214"}</definedName>
    <definedName name="_____________________cp1" localSheetId="51" hidden="1">{"'előző év december'!$A$2:$CP$214"}</definedName>
    <definedName name="_____________________cp1" localSheetId="53" hidden="1">{"'előző év december'!$A$2:$CP$214"}</definedName>
    <definedName name="_____________________cp1" localSheetId="77" hidden="1">{"'előző év december'!$A$2:$CP$214"}</definedName>
    <definedName name="_____________________cp1" localSheetId="76" hidden="1">{"'előző év december'!$A$2:$CP$214"}</definedName>
    <definedName name="_____________________cp1" hidden="1">{"'előző év december'!$A$2:$CP$214"}</definedName>
    <definedName name="_____________________cp10" localSheetId="13" hidden="1">{"'előző év december'!$A$2:$CP$214"}</definedName>
    <definedName name="_____________________cp10" localSheetId="44" hidden="1">{"'előző év december'!$A$2:$CP$214"}</definedName>
    <definedName name="_____________________cp10" localSheetId="51" hidden="1">{"'előző év december'!$A$2:$CP$214"}</definedName>
    <definedName name="_____________________cp10" localSheetId="53" hidden="1">{"'előző év december'!$A$2:$CP$214"}</definedName>
    <definedName name="_____________________cp10" localSheetId="77" hidden="1">{"'előző év december'!$A$2:$CP$214"}</definedName>
    <definedName name="_____________________cp10" localSheetId="76" hidden="1">{"'előző év december'!$A$2:$CP$214"}</definedName>
    <definedName name="_____________________cp10" hidden="1">{"'előző év december'!$A$2:$CP$214"}</definedName>
    <definedName name="_____________________cp11" localSheetId="13" hidden="1">{"'előző év december'!$A$2:$CP$214"}</definedName>
    <definedName name="_____________________cp11" localSheetId="44" hidden="1">{"'előző év december'!$A$2:$CP$214"}</definedName>
    <definedName name="_____________________cp11" localSheetId="51" hidden="1">{"'előző év december'!$A$2:$CP$214"}</definedName>
    <definedName name="_____________________cp11" localSheetId="53" hidden="1">{"'előző év december'!$A$2:$CP$214"}</definedName>
    <definedName name="_____________________cp11" localSheetId="77" hidden="1">{"'előző év december'!$A$2:$CP$214"}</definedName>
    <definedName name="_____________________cp11" localSheetId="76" hidden="1">{"'előző év december'!$A$2:$CP$214"}</definedName>
    <definedName name="_____________________cp11" hidden="1">{"'előző év december'!$A$2:$CP$214"}</definedName>
    <definedName name="_____________________cp2" localSheetId="13" hidden="1">{"'előző év december'!$A$2:$CP$214"}</definedName>
    <definedName name="_____________________cp2" localSheetId="44" hidden="1">{"'előző év december'!$A$2:$CP$214"}</definedName>
    <definedName name="_____________________cp2" localSheetId="51" hidden="1">{"'előző év december'!$A$2:$CP$214"}</definedName>
    <definedName name="_____________________cp2" localSheetId="53" hidden="1">{"'előző év december'!$A$2:$CP$214"}</definedName>
    <definedName name="_____________________cp2" localSheetId="77" hidden="1">{"'előző év december'!$A$2:$CP$214"}</definedName>
    <definedName name="_____________________cp2" localSheetId="76" hidden="1">{"'előző év december'!$A$2:$CP$214"}</definedName>
    <definedName name="_____________________cp2" hidden="1">{"'előző év december'!$A$2:$CP$214"}</definedName>
    <definedName name="_____________________cp3" localSheetId="13" hidden="1">{"'előző év december'!$A$2:$CP$214"}</definedName>
    <definedName name="_____________________cp3" localSheetId="44" hidden="1">{"'előző év december'!$A$2:$CP$214"}</definedName>
    <definedName name="_____________________cp3" localSheetId="51" hidden="1">{"'előző év december'!$A$2:$CP$214"}</definedName>
    <definedName name="_____________________cp3" localSheetId="53" hidden="1">{"'előző év december'!$A$2:$CP$214"}</definedName>
    <definedName name="_____________________cp3" localSheetId="77" hidden="1">{"'előző év december'!$A$2:$CP$214"}</definedName>
    <definedName name="_____________________cp3" localSheetId="76" hidden="1">{"'előző év december'!$A$2:$CP$214"}</definedName>
    <definedName name="_____________________cp3" hidden="1">{"'előző év december'!$A$2:$CP$214"}</definedName>
    <definedName name="_____________________cp4" localSheetId="13" hidden="1">{"'előző év december'!$A$2:$CP$214"}</definedName>
    <definedName name="_____________________cp4" localSheetId="44" hidden="1">{"'előző év december'!$A$2:$CP$214"}</definedName>
    <definedName name="_____________________cp4" localSheetId="51" hidden="1">{"'előző év december'!$A$2:$CP$214"}</definedName>
    <definedName name="_____________________cp4" localSheetId="53" hidden="1">{"'előző év december'!$A$2:$CP$214"}</definedName>
    <definedName name="_____________________cp4" localSheetId="77" hidden="1">{"'előző év december'!$A$2:$CP$214"}</definedName>
    <definedName name="_____________________cp4" localSheetId="76" hidden="1">{"'előző év december'!$A$2:$CP$214"}</definedName>
    <definedName name="_____________________cp4" hidden="1">{"'előző év december'!$A$2:$CP$214"}</definedName>
    <definedName name="_____________________cp5" localSheetId="13" hidden="1">{"'előző év december'!$A$2:$CP$214"}</definedName>
    <definedName name="_____________________cp5" localSheetId="44" hidden="1">{"'előző év december'!$A$2:$CP$214"}</definedName>
    <definedName name="_____________________cp5" localSheetId="51" hidden="1">{"'előző év december'!$A$2:$CP$214"}</definedName>
    <definedName name="_____________________cp5" localSheetId="53" hidden="1">{"'előző év december'!$A$2:$CP$214"}</definedName>
    <definedName name="_____________________cp5" localSheetId="77" hidden="1">{"'előző év december'!$A$2:$CP$214"}</definedName>
    <definedName name="_____________________cp5" localSheetId="76" hidden="1">{"'előző év december'!$A$2:$CP$214"}</definedName>
    <definedName name="_____________________cp5" hidden="1">{"'előző év december'!$A$2:$CP$214"}</definedName>
    <definedName name="_____________________cp6" localSheetId="13" hidden="1">{"'előző év december'!$A$2:$CP$214"}</definedName>
    <definedName name="_____________________cp6" localSheetId="44" hidden="1">{"'előző év december'!$A$2:$CP$214"}</definedName>
    <definedName name="_____________________cp6" localSheetId="51" hidden="1">{"'előző év december'!$A$2:$CP$214"}</definedName>
    <definedName name="_____________________cp6" localSheetId="53" hidden="1">{"'előző év december'!$A$2:$CP$214"}</definedName>
    <definedName name="_____________________cp6" localSheetId="77" hidden="1">{"'előző év december'!$A$2:$CP$214"}</definedName>
    <definedName name="_____________________cp6" localSheetId="76" hidden="1">{"'előző év december'!$A$2:$CP$214"}</definedName>
    <definedName name="_____________________cp6" hidden="1">{"'előző év december'!$A$2:$CP$214"}</definedName>
    <definedName name="_____________________cp7" localSheetId="13" hidden="1">{"'előző év december'!$A$2:$CP$214"}</definedName>
    <definedName name="_____________________cp7" localSheetId="44" hidden="1">{"'előző év december'!$A$2:$CP$214"}</definedName>
    <definedName name="_____________________cp7" localSheetId="51" hidden="1">{"'előző év december'!$A$2:$CP$214"}</definedName>
    <definedName name="_____________________cp7" localSheetId="53" hidden="1">{"'előző év december'!$A$2:$CP$214"}</definedName>
    <definedName name="_____________________cp7" localSheetId="77" hidden="1">{"'előző év december'!$A$2:$CP$214"}</definedName>
    <definedName name="_____________________cp7" localSheetId="76" hidden="1">{"'előző év december'!$A$2:$CP$214"}</definedName>
    <definedName name="_____________________cp7" hidden="1">{"'előző év december'!$A$2:$CP$214"}</definedName>
    <definedName name="_____________________cp8" localSheetId="13" hidden="1">{"'előző év december'!$A$2:$CP$214"}</definedName>
    <definedName name="_____________________cp8" localSheetId="44" hidden="1">{"'előző év december'!$A$2:$CP$214"}</definedName>
    <definedName name="_____________________cp8" localSheetId="51" hidden="1">{"'előző év december'!$A$2:$CP$214"}</definedName>
    <definedName name="_____________________cp8" localSheetId="53" hidden="1">{"'előző év december'!$A$2:$CP$214"}</definedName>
    <definedName name="_____________________cp8" localSheetId="77" hidden="1">{"'előző év december'!$A$2:$CP$214"}</definedName>
    <definedName name="_____________________cp8" localSheetId="76" hidden="1">{"'előző év december'!$A$2:$CP$214"}</definedName>
    <definedName name="_____________________cp8" hidden="1">{"'előző év december'!$A$2:$CP$214"}</definedName>
    <definedName name="_____________________cp9" localSheetId="13" hidden="1">{"'előző év december'!$A$2:$CP$214"}</definedName>
    <definedName name="_____________________cp9" localSheetId="44" hidden="1">{"'előző év december'!$A$2:$CP$214"}</definedName>
    <definedName name="_____________________cp9" localSheetId="51" hidden="1">{"'előző év december'!$A$2:$CP$214"}</definedName>
    <definedName name="_____________________cp9" localSheetId="53" hidden="1">{"'előző év december'!$A$2:$CP$214"}</definedName>
    <definedName name="_____________________cp9" localSheetId="77" hidden="1">{"'előző év december'!$A$2:$CP$214"}</definedName>
    <definedName name="_____________________cp9" localSheetId="76" hidden="1">{"'előző év december'!$A$2:$CP$214"}</definedName>
    <definedName name="_____________________cp9" hidden="1">{"'előző év december'!$A$2:$CP$214"}</definedName>
    <definedName name="_____________________cpr2" localSheetId="13" hidden="1">{"'előző év december'!$A$2:$CP$214"}</definedName>
    <definedName name="_____________________cpr2" localSheetId="44" hidden="1">{"'előző év december'!$A$2:$CP$214"}</definedName>
    <definedName name="_____________________cpr2" localSheetId="51" hidden="1">{"'előző év december'!$A$2:$CP$214"}</definedName>
    <definedName name="_____________________cpr2" localSheetId="53" hidden="1">{"'előző év december'!$A$2:$CP$214"}</definedName>
    <definedName name="_____________________cpr2" localSheetId="77" hidden="1">{"'előző év december'!$A$2:$CP$214"}</definedName>
    <definedName name="_____________________cpr2" localSheetId="76" hidden="1">{"'előző év december'!$A$2:$CP$214"}</definedName>
    <definedName name="_____________________cpr2" hidden="1">{"'előző év december'!$A$2:$CP$214"}</definedName>
    <definedName name="_____________________cpr3" localSheetId="13" hidden="1">{"'előző év december'!$A$2:$CP$214"}</definedName>
    <definedName name="_____________________cpr3" localSheetId="44" hidden="1">{"'előző év december'!$A$2:$CP$214"}</definedName>
    <definedName name="_____________________cpr3" localSheetId="51" hidden="1">{"'előző év december'!$A$2:$CP$214"}</definedName>
    <definedName name="_____________________cpr3" localSheetId="53" hidden="1">{"'előző év december'!$A$2:$CP$214"}</definedName>
    <definedName name="_____________________cpr3" localSheetId="77" hidden="1">{"'előző év december'!$A$2:$CP$214"}</definedName>
    <definedName name="_____________________cpr3" localSheetId="76" hidden="1">{"'előző év december'!$A$2:$CP$214"}</definedName>
    <definedName name="_____________________cpr3" hidden="1">{"'előző év december'!$A$2:$CP$214"}</definedName>
    <definedName name="_____________________cpr4" localSheetId="13" hidden="1">{"'előző év december'!$A$2:$CP$214"}</definedName>
    <definedName name="_____________________cpr4" localSheetId="44" hidden="1">{"'előző év december'!$A$2:$CP$214"}</definedName>
    <definedName name="_____________________cpr4" localSheetId="51" hidden="1">{"'előző év december'!$A$2:$CP$214"}</definedName>
    <definedName name="_____________________cpr4" localSheetId="53" hidden="1">{"'előző év december'!$A$2:$CP$214"}</definedName>
    <definedName name="_____________________cpr4" localSheetId="77" hidden="1">{"'előző év december'!$A$2:$CP$214"}</definedName>
    <definedName name="_____________________cpr4" localSheetId="76" hidden="1">{"'előző év december'!$A$2:$CP$214"}</definedName>
    <definedName name="_____________________cpr4" hidden="1">{"'előző év december'!$A$2:$CP$214"}</definedName>
    <definedName name="____________________cp1" localSheetId="13" hidden="1">{"'előző év december'!$A$2:$CP$214"}</definedName>
    <definedName name="____________________cp1" localSheetId="44" hidden="1">{"'előző év december'!$A$2:$CP$214"}</definedName>
    <definedName name="____________________cp1" localSheetId="51" hidden="1">{"'előző év december'!$A$2:$CP$214"}</definedName>
    <definedName name="____________________cp1" localSheetId="53" hidden="1">{"'előző év december'!$A$2:$CP$214"}</definedName>
    <definedName name="____________________cp1" localSheetId="77" hidden="1">{"'előző év december'!$A$2:$CP$214"}</definedName>
    <definedName name="____________________cp1" localSheetId="76" hidden="1">{"'előző év december'!$A$2:$CP$214"}</definedName>
    <definedName name="____________________cp1" hidden="1">{"'előző év december'!$A$2:$CP$214"}</definedName>
    <definedName name="____________________cp10" localSheetId="13" hidden="1">{"'előző év december'!$A$2:$CP$214"}</definedName>
    <definedName name="____________________cp10" localSheetId="44" hidden="1">{"'előző év december'!$A$2:$CP$214"}</definedName>
    <definedName name="____________________cp10" localSheetId="51" hidden="1">{"'előző év december'!$A$2:$CP$214"}</definedName>
    <definedName name="____________________cp10" localSheetId="53" hidden="1">{"'előző év december'!$A$2:$CP$214"}</definedName>
    <definedName name="____________________cp10" localSheetId="77" hidden="1">{"'előző év december'!$A$2:$CP$214"}</definedName>
    <definedName name="____________________cp10" localSheetId="76" hidden="1">{"'előző év december'!$A$2:$CP$214"}</definedName>
    <definedName name="____________________cp10" hidden="1">{"'előző év december'!$A$2:$CP$214"}</definedName>
    <definedName name="____________________cp11" localSheetId="13" hidden="1">{"'előző év december'!$A$2:$CP$214"}</definedName>
    <definedName name="____________________cp11" localSheetId="44" hidden="1">{"'előző év december'!$A$2:$CP$214"}</definedName>
    <definedName name="____________________cp11" localSheetId="51" hidden="1">{"'előző év december'!$A$2:$CP$214"}</definedName>
    <definedName name="____________________cp11" localSheetId="53" hidden="1">{"'előző év december'!$A$2:$CP$214"}</definedName>
    <definedName name="____________________cp11" localSheetId="77" hidden="1">{"'előző év december'!$A$2:$CP$214"}</definedName>
    <definedName name="____________________cp11" localSheetId="76" hidden="1">{"'előző év december'!$A$2:$CP$214"}</definedName>
    <definedName name="____________________cp11" hidden="1">{"'előző év december'!$A$2:$CP$214"}</definedName>
    <definedName name="____________________cp2" localSheetId="13" hidden="1">{"'előző év december'!$A$2:$CP$214"}</definedName>
    <definedName name="____________________cp2" localSheetId="44" hidden="1">{"'előző év december'!$A$2:$CP$214"}</definedName>
    <definedName name="____________________cp2" localSheetId="51" hidden="1">{"'előző év december'!$A$2:$CP$214"}</definedName>
    <definedName name="____________________cp2" localSheetId="53" hidden="1">{"'előző év december'!$A$2:$CP$214"}</definedName>
    <definedName name="____________________cp2" localSheetId="77" hidden="1">{"'előző év december'!$A$2:$CP$214"}</definedName>
    <definedName name="____________________cp2" localSheetId="76" hidden="1">{"'előző év december'!$A$2:$CP$214"}</definedName>
    <definedName name="____________________cp2" hidden="1">{"'előző év december'!$A$2:$CP$214"}</definedName>
    <definedName name="____________________cp3" localSheetId="13" hidden="1">{"'előző év december'!$A$2:$CP$214"}</definedName>
    <definedName name="____________________cp3" localSheetId="44" hidden="1">{"'előző év december'!$A$2:$CP$214"}</definedName>
    <definedName name="____________________cp3" localSheetId="51" hidden="1">{"'előző év december'!$A$2:$CP$214"}</definedName>
    <definedName name="____________________cp3" localSheetId="53" hidden="1">{"'előző év december'!$A$2:$CP$214"}</definedName>
    <definedName name="____________________cp3" localSheetId="77" hidden="1">{"'előző év december'!$A$2:$CP$214"}</definedName>
    <definedName name="____________________cp3" localSheetId="76" hidden="1">{"'előző év december'!$A$2:$CP$214"}</definedName>
    <definedName name="____________________cp3" hidden="1">{"'előző év december'!$A$2:$CP$214"}</definedName>
    <definedName name="____________________cp4" localSheetId="13" hidden="1">{"'előző év december'!$A$2:$CP$214"}</definedName>
    <definedName name="____________________cp4" localSheetId="44" hidden="1">{"'előző év december'!$A$2:$CP$214"}</definedName>
    <definedName name="____________________cp4" localSheetId="51" hidden="1">{"'előző év december'!$A$2:$CP$214"}</definedName>
    <definedName name="____________________cp4" localSheetId="53" hidden="1">{"'előző év december'!$A$2:$CP$214"}</definedName>
    <definedName name="____________________cp4" localSheetId="77" hidden="1">{"'előző év december'!$A$2:$CP$214"}</definedName>
    <definedName name="____________________cp4" localSheetId="76" hidden="1">{"'előző év december'!$A$2:$CP$214"}</definedName>
    <definedName name="____________________cp4" hidden="1">{"'előző év december'!$A$2:$CP$214"}</definedName>
    <definedName name="____________________cp5" localSheetId="13" hidden="1">{"'előző év december'!$A$2:$CP$214"}</definedName>
    <definedName name="____________________cp5" localSheetId="44" hidden="1">{"'előző év december'!$A$2:$CP$214"}</definedName>
    <definedName name="____________________cp5" localSheetId="51" hidden="1">{"'előző év december'!$A$2:$CP$214"}</definedName>
    <definedName name="____________________cp5" localSheetId="53" hidden="1">{"'előző év december'!$A$2:$CP$214"}</definedName>
    <definedName name="____________________cp5" localSheetId="77" hidden="1">{"'előző év december'!$A$2:$CP$214"}</definedName>
    <definedName name="____________________cp5" localSheetId="76" hidden="1">{"'előző év december'!$A$2:$CP$214"}</definedName>
    <definedName name="____________________cp5" hidden="1">{"'előző év december'!$A$2:$CP$214"}</definedName>
    <definedName name="____________________cp6" localSheetId="13" hidden="1">{"'előző év december'!$A$2:$CP$214"}</definedName>
    <definedName name="____________________cp6" localSheetId="44" hidden="1">{"'előző év december'!$A$2:$CP$214"}</definedName>
    <definedName name="____________________cp6" localSheetId="51" hidden="1">{"'előző év december'!$A$2:$CP$214"}</definedName>
    <definedName name="____________________cp6" localSheetId="53" hidden="1">{"'előző év december'!$A$2:$CP$214"}</definedName>
    <definedName name="____________________cp6" localSheetId="77" hidden="1">{"'előző év december'!$A$2:$CP$214"}</definedName>
    <definedName name="____________________cp6" localSheetId="76" hidden="1">{"'előző év december'!$A$2:$CP$214"}</definedName>
    <definedName name="____________________cp6" hidden="1">{"'előző év december'!$A$2:$CP$214"}</definedName>
    <definedName name="____________________cp7" localSheetId="13" hidden="1">{"'előző év december'!$A$2:$CP$214"}</definedName>
    <definedName name="____________________cp7" localSheetId="44" hidden="1">{"'előző év december'!$A$2:$CP$214"}</definedName>
    <definedName name="____________________cp7" localSheetId="51" hidden="1">{"'előző év december'!$A$2:$CP$214"}</definedName>
    <definedName name="____________________cp7" localSheetId="53" hidden="1">{"'előző év december'!$A$2:$CP$214"}</definedName>
    <definedName name="____________________cp7" localSheetId="77" hidden="1">{"'előző év december'!$A$2:$CP$214"}</definedName>
    <definedName name="____________________cp7" localSheetId="76" hidden="1">{"'előző év december'!$A$2:$CP$214"}</definedName>
    <definedName name="____________________cp7" hidden="1">{"'előző év december'!$A$2:$CP$214"}</definedName>
    <definedName name="____________________cp8" localSheetId="13" hidden="1">{"'előző év december'!$A$2:$CP$214"}</definedName>
    <definedName name="____________________cp8" localSheetId="44" hidden="1">{"'előző év december'!$A$2:$CP$214"}</definedName>
    <definedName name="____________________cp8" localSheetId="51" hidden="1">{"'előző év december'!$A$2:$CP$214"}</definedName>
    <definedName name="____________________cp8" localSheetId="53" hidden="1">{"'előző év december'!$A$2:$CP$214"}</definedName>
    <definedName name="____________________cp8" localSheetId="77" hidden="1">{"'előző év december'!$A$2:$CP$214"}</definedName>
    <definedName name="____________________cp8" localSheetId="76" hidden="1">{"'előző év december'!$A$2:$CP$214"}</definedName>
    <definedName name="____________________cp8" hidden="1">{"'előző év december'!$A$2:$CP$214"}</definedName>
    <definedName name="____________________cp9" localSheetId="13" hidden="1">{"'előző év december'!$A$2:$CP$214"}</definedName>
    <definedName name="____________________cp9" localSheetId="44" hidden="1">{"'előző év december'!$A$2:$CP$214"}</definedName>
    <definedName name="____________________cp9" localSheetId="51" hidden="1">{"'előző év december'!$A$2:$CP$214"}</definedName>
    <definedName name="____________________cp9" localSheetId="53" hidden="1">{"'előző év december'!$A$2:$CP$214"}</definedName>
    <definedName name="____________________cp9" localSheetId="77" hidden="1">{"'előző év december'!$A$2:$CP$214"}</definedName>
    <definedName name="____________________cp9" localSheetId="76" hidden="1">{"'előző év december'!$A$2:$CP$214"}</definedName>
    <definedName name="____________________cp9" hidden="1">{"'előző év december'!$A$2:$CP$214"}</definedName>
    <definedName name="____________________cpr2" localSheetId="13" hidden="1">{"'előző év december'!$A$2:$CP$214"}</definedName>
    <definedName name="____________________cpr2" localSheetId="44" hidden="1">{"'előző év december'!$A$2:$CP$214"}</definedName>
    <definedName name="____________________cpr2" localSheetId="51" hidden="1">{"'előző év december'!$A$2:$CP$214"}</definedName>
    <definedName name="____________________cpr2" localSheetId="53" hidden="1">{"'előző év december'!$A$2:$CP$214"}</definedName>
    <definedName name="____________________cpr2" localSheetId="77" hidden="1">{"'előző év december'!$A$2:$CP$214"}</definedName>
    <definedName name="____________________cpr2" localSheetId="76" hidden="1">{"'előző év december'!$A$2:$CP$214"}</definedName>
    <definedName name="____________________cpr2" hidden="1">{"'előző év december'!$A$2:$CP$214"}</definedName>
    <definedName name="____________________cpr3" localSheetId="13" hidden="1">{"'előző év december'!$A$2:$CP$214"}</definedName>
    <definedName name="____________________cpr3" localSheetId="44" hidden="1">{"'előző év december'!$A$2:$CP$214"}</definedName>
    <definedName name="____________________cpr3" localSheetId="51" hidden="1">{"'előző év december'!$A$2:$CP$214"}</definedName>
    <definedName name="____________________cpr3" localSheetId="53" hidden="1">{"'előző év december'!$A$2:$CP$214"}</definedName>
    <definedName name="____________________cpr3" localSheetId="77" hidden="1">{"'előző év december'!$A$2:$CP$214"}</definedName>
    <definedName name="____________________cpr3" localSheetId="76" hidden="1">{"'előző év december'!$A$2:$CP$214"}</definedName>
    <definedName name="____________________cpr3" hidden="1">{"'előző év december'!$A$2:$CP$214"}</definedName>
    <definedName name="____________________cpr4" localSheetId="13" hidden="1">{"'előző év december'!$A$2:$CP$214"}</definedName>
    <definedName name="____________________cpr4" localSheetId="44" hidden="1">{"'előző év december'!$A$2:$CP$214"}</definedName>
    <definedName name="____________________cpr4" localSheetId="51" hidden="1">{"'előző év december'!$A$2:$CP$214"}</definedName>
    <definedName name="____________________cpr4" localSheetId="53" hidden="1">{"'előző év december'!$A$2:$CP$214"}</definedName>
    <definedName name="____________________cpr4" localSheetId="77" hidden="1">{"'előző év december'!$A$2:$CP$214"}</definedName>
    <definedName name="____________________cpr4" localSheetId="76" hidden="1">{"'előző év december'!$A$2:$CP$214"}</definedName>
    <definedName name="____________________cpr4" hidden="1">{"'előző év december'!$A$2:$CP$214"}</definedName>
    <definedName name="____________________t06" localSheetId="51" hidden="1">{#N/A,#N/A,FALSE,"т04"}</definedName>
    <definedName name="____________________t06" localSheetId="53" hidden="1">{#N/A,#N/A,FALSE,"т04"}</definedName>
    <definedName name="____________________t06" hidden="1">{#N/A,#N/A,FALSE,"т04"}</definedName>
    <definedName name="___________________cp1" localSheetId="13" hidden="1">{"'előző év december'!$A$2:$CP$214"}</definedName>
    <definedName name="___________________cp1" localSheetId="44" hidden="1">{"'előző év december'!$A$2:$CP$214"}</definedName>
    <definedName name="___________________cp1" localSheetId="51" hidden="1">{"'előző év december'!$A$2:$CP$214"}</definedName>
    <definedName name="___________________cp1" localSheetId="53" hidden="1">{"'előző év december'!$A$2:$CP$214"}</definedName>
    <definedName name="___________________cp1" localSheetId="77" hidden="1">{"'előző év december'!$A$2:$CP$214"}</definedName>
    <definedName name="___________________cp1" localSheetId="76" hidden="1">{"'előző év december'!$A$2:$CP$214"}</definedName>
    <definedName name="___________________cp1" hidden="1">{"'előző év december'!$A$2:$CP$214"}</definedName>
    <definedName name="___________________cp10" localSheetId="13" hidden="1">{"'előző év december'!$A$2:$CP$214"}</definedName>
    <definedName name="___________________cp10" localSheetId="44" hidden="1">{"'előző év december'!$A$2:$CP$214"}</definedName>
    <definedName name="___________________cp10" localSheetId="51" hidden="1">{"'előző év december'!$A$2:$CP$214"}</definedName>
    <definedName name="___________________cp10" localSheetId="53" hidden="1">{"'előző év december'!$A$2:$CP$214"}</definedName>
    <definedName name="___________________cp10" localSheetId="77" hidden="1">{"'előző év december'!$A$2:$CP$214"}</definedName>
    <definedName name="___________________cp10" localSheetId="76" hidden="1">{"'előző év december'!$A$2:$CP$214"}</definedName>
    <definedName name="___________________cp10" hidden="1">{"'előző év december'!$A$2:$CP$214"}</definedName>
    <definedName name="___________________cp11" localSheetId="13" hidden="1">{"'előző év december'!$A$2:$CP$214"}</definedName>
    <definedName name="___________________cp11" localSheetId="44" hidden="1">{"'előző év december'!$A$2:$CP$214"}</definedName>
    <definedName name="___________________cp11" localSheetId="51" hidden="1">{"'előző év december'!$A$2:$CP$214"}</definedName>
    <definedName name="___________________cp11" localSheetId="53" hidden="1">{"'előző év december'!$A$2:$CP$214"}</definedName>
    <definedName name="___________________cp11" localSheetId="77" hidden="1">{"'előző év december'!$A$2:$CP$214"}</definedName>
    <definedName name="___________________cp11" localSheetId="76" hidden="1">{"'előző év december'!$A$2:$CP$214"}</definedName>
    <definedName name="___________________cp11" hidden="1">{"'előző év december'!$A$2:$CP$214"}</definedName>
    <definedName name="___________________cp2" localSheetId="13" hidden="1">{"'előző év december'!$A$2:$CP$214"}</definedName>
    <definedName name="___________________cp2" localSheetId="44" hidden="1">{"'előző év december'!$A$2:$CP$214"}</definedName>
    <definedName name="___________________cp2" localSheetId="51" hidden="1">{"'előző év december'!$A$2:$CP$214"}</definedName>
    <definedName name="___________________cp2" localSheetId="53" hidden="1">{"'előző év december'!$A$2:$CP$214"}</definedName>
    <definedName name="___________________cp2" localSheetId="77" hidden="1">{"'előző év december'!$A$2:$CP$214"}</definedName>
    <definedName name="___________________cp2" localSheetId="76" hidden="1">{"'előző év december'!$A$2:$CP$214"}</definedName>
    <definedName name="___________________cp2" hidden="1">{"'előző év december'!$A$2:$CP$214"}</definedName>
    <definedName name="___________________cp3" localSheetId="13" hidden="1">{"'előző év december'!$A$2:$CP$214"}</definedName>
    <definedName name="___________________cp3" localSheetId="44" hidden="1">{"'előző év december'!$A$2:$CP$214"}</definedName>
    <definedName name="___________________cp3" localSheetId="51" hidden="1">{"'előző év december'!$A$2:$CP$214"}</definedName>
    <definedName name="___________________cp3" localSheetId="53" hidden="1">{"'előző év december'!$A$2:$CP$214"}</definedName>
    <definedName name="___________________cp3" localSheetId="77" hidden="1">{"'előző év december'!$A$2:$CP$214"}</definedName>
    <definedName name="___________________cp3" localSheetId="76" hidden="1">{"'előző év december'!$A$2:$CP$214"}</definedName>
    <definedName name="___________________cp3" hidden="1">{"'előző év december'!$A$2:$CP$214"}</definedName>
    <definedName name="___________________cp4" localSheetId="13" hidden="1">{"'előző év december'!$A$2:$CP$214"}</definedName>
    <definedName name="___________________cp4" localSheetId="44" hidden="1">{"'előző év december'!$A$2:$CP$214"}</definedName>
    <definedName name="___________________cp4" localSheetId="51" hidden="1">{"'előző év december'!$A$2:$CP$214"}</definedName>
    <definedName name="___________________cp4" localSheetId="53" hidden="1">{"'előző év december'!$A$2:$CP$214"}</definedName>
    <definedName name="___________________cp4" localSheetId="77" hidden="1">{"'előző év december'!$A$2:$CP$214"}</definedName>
    <definedName name="___________________cp4" localSheetId="76" hidden="1">{"'előző év december'!$A$2:$CP$214"}</definedName>
    <definedName name="___________________cp4" hidden="1">{"'előző év december'!$A$2:$CP$214"}</definedName>
    <definedName name="___________________cp5" localSheetId="13" hidden="1">{"'előző év december'!$A$2:$CP$214"}</definedName>
    <definedName name="___________________cp5" localSheetId="44" hidden="1">{"'előző év december'!$A$2:$CP$214"}</definedName>
    <definedName name="___________________cp5" localSheetId="51" hidden="1">{"'előző év december'!$A$2:$CP$214"}</definedName>
    <definedName name="___________________cp5" localSheetId="53" hidden="1">{"'előző év december'!$A$2:$CP$214"}</definedName>
    <definedName name="___________________cp5" localSheetId="77" hidden="1">{"'előző év december'!$A$2:$CP$214"}</definedName>
    <definedName name="___________________cp5" localSheetId="76" hidden="1">{"'előző év december'!$A$2:$CP$214"}</definedName>
    <definedName name="___________________cp5" hidden="1">{"'előző év december'!$A$2:$CP$214"}</definedName>
    <definedName name="___________________cp6" localSheetId="13" hidden="1">{"'előző év december'!$A$2:$CP$214"}</definedName>
    <definedName name="___________________cp6" localSheetId="44" hidden="1">{"'előző év december'!$A$2:$CP$214"}</definedName>
    <definedName name="___________________cp6" localSheetId="51" hidden="1">{"'előző év december'!$A$2:$CP$214"}</definedName>
    <definedName name="___________________cp6" localSheetId="53" hidden="1">{"'előző év december'!$A$2:$CP$214"}</definedName>
    <definedName name="___________________cp6" localSheetId="77" hidden="1">{"'előző év december'!$A$2:$CP$214"}</definedName>
    <definedName name="___________________cp6" localSheetId="76" hidden="1">{"'előző év december'!$A$2:$CP$214"}</definedName>
    <definedName name="___________________cp6" hidden="1">{"'előző év december'!$A$2:$CP$214"}</definedName>
    <definedName name="___________________cp7" localSheetId="13" hidden="1">{"'előző év december'!$A$2:$CP$214"}</definedName>
    <definedName name="___________________cp7" localSheetId="44" hidden="1">{"'előző év december'!$A$2:$CP$214"}</definedName>
    <definedName name="___________________cp7" localSheetId="51" hidden="1">{"'előző év december'!$A$2:$CP$214"}</definedName>
    <definedName name="___________________cp7" localSheetId="53" hidden="1">{"'előző év december'!$A$2:$CP$214"}</definedName>
    <definedName name="___________________cp7" localSheetId="77" hidden="1">{"'előző év december'!$A$2:$CP$214"}</definedName>
    <definedName name="___________________cp7" localSheetId="76" hidden="1">{"'előző év december'!$A$2:$CP$214"}</definedName>
    <definedName name="___________________cp7" hidden="1">{"'előző év december'!$A$2:$CP$214"}</definedName>
    <definedName name="___________________cp8" localSheetId="13" hidden="1">{"'előző év december'!$A$2:$CP$214"}</definedName>
    <definedName name="___________________cp8" localSheetId="44" hidden="1">{"'előző év december'!$A$2:$CP$214"}</definedName>
    <definedName name="___________________cp8" localSheetId="51" hidden="1">{"'előző év december'!$A$2:$CP$214"}</definedName>
    <definedName name="___________________cp8" localSheetId="53" hidden="1">{"'előző év december'!$A$2:$CP$214"}</definedName>
    <definedName name="___________________cp8" localSheetId="77" hidden="1">{"'előző év december'!$A$2:$CP$214"}</definedName>
    <definedName name="___________________cp8" localSheetId="76" hidden="1">{"'előző év december'!$A$2:$CP$214"}</definedName>
    <definedName name="___________________cp8" hidden="1">{"'előző év december'!$A$2:$CP$214"}</definedName>
    <definedName name="___________________cp9" localSheetId="13" hidden="1">{"'előző év december'!$A$2:$CP$214"}</definedName>
    <definedName name="___________________cp9" localSheetId="44" hidden="1">{"'előző év december'!$A$2:$CP$214"}</definedName>
    <definedName name="___________________cp9" localSheetId="51" hidden="1">{"'előző év december'!$A$2:$CP$214"}</definedName>
    <definedName name="___________________cp9" localSheetId="53" hidden="1">{"'előző év december'!$A$2:$CP$214"}</definedName>
    <definedName name="___________________cp9" localSheetId="77" hidden="1">{"'előző év december'!$A$2:$CP$214"}</definedName>
    <definedName name="___________________cp9" localSheetId="76" hidden="1">{"'előző év december'!$A$2:$CP$214"}</definedName>
    <definedName name="___________________cp9" hidden="1">{"'előző év december'!$A$2:$CP$214"}</definedName>
    <definedName name="___________________cpr2" localSheetId="13" hidden="1">{"'előző év december'!$A$2:$CP$214"}</definedName>
    <definedName name="___________________cpr2" localSheetId="44" hidden="1">{"'előző év december'!$A$2:$CP$214"}</definedName>
    <definedName name="___________________cpr2" localSheetId="51" hidden="1">{"'előző év december'!$A$2:$CP$214"}</definedName>
    <definedName name="___________________cpr2" localSheetId="53" hidden="1">{"'előző év december'!$A$2:$CP$214"}</definedName>
    <definedName name="___________________cpr2" localSheetId="77" hidden="1">{"'előző év december'!$A$2:$CP$214"}</definedName>
    <definedName name="___________________cpr2" localSheetId="76" hidden="1">{"'előző év december'!$A$2:$CP$214"}</definedName>
    <definedName name="___________________cpr2" hidden="1">{"'előző év december'!$A$2:$CP$214"}</definedName>
    <definedName name="___________________cpr3" localSheetId="13" hidden="1">{"'előző év december'!$A$2:$CP$214"}</definedName>
    <definedName name="___________________cpr3" localSheetId="44" hidden="1">{"'előző év december'!$A$2:$CP$214"}</definedName>
    <definedName name="___________________cpr3" localSheetId="51" hidden="1">{"'előző év december'!$A$2:$CP$214"}</definedName>
    <definedName name="___________________cpr3" localSheetId="53" hidden="1">{"'előző év december'!$A$2:$CP$214"}</definedName>
    <definedName name="___________________cpr3" localSheetId="77" hidden="1">{"'előző év december'!$A$2:$CP$214"}</definedName>
    <definedName name="___________________cpr3" localSheetId="76" hidden="1">{"'előző év december'!$A$2:$CP$214"}</definedName>
    <definedName name="___________________cpr3" hidden="1">{"'előző év december'!$A$2:$CP$214"}</definedName>
    <definedName name="___________________cpr4" localSheetId="13" hidden="1">{"'előző év december'!$A$2:$CP$214"}</definedName>
    <definedName name="___________________cpr4" localSheetId="44" hidden="1">{"'előző év december'!$A$2:$CP$214"}</definedName>
    <definedName name="___________________cpr4" localSheetId="51" hidden="1">{"'előző év december'!$A$2:$CP$214"}</definedName>
    <definedName name="___________________cpr4" localSheetId="53" hidden="1">{"'előző év december'!$A$2:$CP$214"}</definedName>
    <definedName name="___________________cpr4" localSheetId="77" hidden="1">{"'előző év december'!$A$2:$CP$214"}</definedName>
    <definedName name="___________________cpr4" localSheetId="76" hidden="1">{"'előző év december'!$A$2:$CP$214"}</definedName>
    <definedName name="___________________cpr4" hidden="1">{"'előző év december'!$A$2:$CP$214"}</definedName>
    <definedName name="___________________t04" localSheetId="51" hidden="1">{#N/A,#N/A,FALSE,"т04"}</definedName>
    <definedName name="___________________t04" localSheetId="53" hidden="1">{#N/A,#N/A,FALSE,"т04"}</definedName>
    <definedName name="___________________t04" hidden="1">{#N/A,#N/A,FALSE,"т04"}</definedName>
    <definedName name="___________________t06" localSheetId="51" hidden="1">{#N/A,#N/A,FALSE,"т04"}</definedName>
    <definedName name="___________________t06" localSheetId="53" hidden="1">{#N/A,#N/A,FALSE,"т04"}</definedName>
    <definedName name="___________________t06" hidden="1">{#N/A,#N/A,FALSE,"т04"}</definedName>
    <definedName name="__________________cp1" localSheetId="13" hidden="1">{"'előző év december'!$A$2:$CP$214"}</definedName>
    <definedName name="__________________cp1" localSheetId="44" hidden="1">{"'előző év december'!$A$2:$CP$214"}</definedName>
    <definedName name="__________________cp1" localSheetId="51" hidden="1">{"'előző év december'!$A$2:$CP$214"}</definedName>
    <definedName name="__________________cp1" localSheetId="53" hidden="1">{"'előző év december'!$A$2:$CP$214"}</definedName>
    <definedName name="__________________cp1" localSheetId="77" hidden="1">{"'előző év december'!$A$2:$CP$214"}</definedName>
    <definedName name="__________________cp1" localSheetId="76" hidden="1">{"'előző év december'!$A$2:$CP$214"}</definedName>
    <definedName name="__________________cp1" hidden="1">{"'előző év december'!$A$2:$CP$214"}</definedName>
    <definedName name="__________________cp10" localSheetId="13" hidden="1">{"'előző év december'!$A$2:$CP$214"}</definedName>
    <definedName name="__________________cp10" localSheetId="44" hidden="1">{"'előző év december'!$A$2:$CP$214"}</definedName>
    <definedName name="__________________cp10" localSheetId="51" hidden="1">{"'előző év december'!$A$2:$CP$214"}</definedName>
    <definedName name="__________________cp10" localSheetId="53" hidden="1">{"'előző év december'!$A$2:$CP$214"}</definedName>
    <definedName name="__________________cp10" localSheetId="77" hidden="1">{"'előző év december'!$A$2:$CP$214"}</definedName>
    <definedName name="__________________cp10" localSheetId="76" hidden="1">{"'előző év december'!$A$2:$CP$214"}</definedName>
    <definedName name="__________________cp10" hidden="1">{"'előző év december'!$A$2:$CP$214"}</definedName>
    <definedName name="__________________cp11" localSheetId="13" hidden="1">{"'előző év december'!$A$2:$CP$214"}</definedName>
    <definedName name="__________________cp11" localSheetId="44" hidden="1">{"'előző év december'!$A$2:$CP$214"}</definedName>
    <definedName name="__________________cp11" localSheetId="51" hidden="1">{"'előző év december'!$A$2:$CP$214"}</definedName>
    <definedName name="__________________cp11" localSheetId="53" hidden="1">{"'előző év december'!$A$2:$CP$214"}</definedName>
    <definedName name="__________________cp11" localSheetId="77" hidden="1">{"'előző év december'!$A$2:$CP$214"}</definedName>
    <definedName name="__________________cp11" localSheetId="76" hidden="1">{"'előző év december'!$A$2:$CP$214"}</definedName>
    <definedName name="__________________cp11" hidden="1">{"'előző év december'!$A$2:$CP$214"}</definedName>
    <definedName name="__________________cp2" localSheetId="13" hidden="1">{"'előző év december'!$A$2:$CP$214"}</definedName>
    <definedName name="__________________cp2" localSheetId="44" hidden="1">{"'előző év december'!$A$2:$CP$214"}</definedName>
    <definedName name="__________________cp2" localSheetId="51" hidden="1">{"'előző év december'!$A$2:$CP$214"}</definedName>
    <definedName name="__________________cp2" localSheetId="53" hidden="1">{"'előző év december'!$A$2:$CP$214"}</definedName>
    <definedName name="__________________cp2" localSheetId="77" hidden="1">{"'előző év december'!$A$2:$CP$214"}</definedName>
    <definedName name="__________________cp2" localSheetId="76" hidden="1">{"'előző év december'!$A$2:$CP$214"}</definedName>
    <definedName name="__________________cp2" hidden="1">{"'előző év december'!$A$2:$CP$214"}</definedName>
    <definedName name="__________________cp3" localSheetId="13" hidden="1">{"'előző év december'!$A$2:$CP$214"}</definedName>
    <definedName name="__________________cp3" localSheetId="44" hidden="1">{"'előző év december'!$A$2:$CP$214"}</definedName>
    <definedName name="__________________cp3" localSheetId="51" hidden="1">{"'előző év december'!$A$2:$CP$214"}</definedName>
    <definedName name="__________________cp3" localSheetId="53" hidden="1">{"'előző év december'!$A$2:$CP$214"}</definedName>
    <definedName name="__________________cp3" localSheetId="77" hidden="1">{"'előző év december'!$A$2:$CP$214"}</definedName>
    <definedName name="__________________cp3" localSheetId="76" hidden="1">{"'előző év december'!$A$2:$CP$214"}</definedName>
    <definedName name="__________________cp3" hidden="1">{"'előző év december'!$A$2:$CP$214"}</definedName>
    <definedName name="__________________cp4" localSheetId="13" hidden="1">{"'előző év december'!$A$2:$CP$214"}</definedName>
    <definedName name="__________________cp4" localSheetId="44" hidden="1">{"'előző év december'!$A$2:$CP$214"}</definedName>
    <definedName name="__________________cp4" localSheetId="51" hidden="1">{"'előző év december'!$A$2:$CP$214"}</definedName>
    <definedName name="__________________cp4" localSheetId="53" hidden="1">{"'előző év december'!$A$2:$CP$214"}</definedName>
    <definedName name="__________________cp4" localSheetId="77" hidden="1">{"'előző év december'!$A$2:$CP$214"}</definedName>
    <definedName name="__________________cp4" localSheetId="76" hidden="1">{"'előző év december'!$A$2:$CP$214"}</definedName>
    <definedName name="__________________cp4" hidden="1">{"'előző év december'!$A$2:$CP$214"}</definedName>
    <definedName name="__________________cp5" localSheetId="13" hidden="1">{"'előző év december'!$A$2:$CP$214"}</definedName>
    <definedName name="__________________cp5" localSheetId="44" hidden="1">{"'előző év december'!$A$2:$CP$214"}</definedName>
    <definedName name="__________________cp5" localSheetId="51" hidden="1">{"'előző év december'!$A$2:$CP$214"}</definedName>
    <definedName name="__________________cp5" localSheetId="53" hidden="1">{"'előző év december'!$A$2:$CP$214"}</definedName>
    <definedName name="__________________cp5" localSheetId="77" hidden="1">{"'előző év december'!$A$2:$CP$214"}</definedName>
    <definedName name="__________________cp5" localSheetId="76" hidden="1">{"'előző év december'!$A$2:$CP$214"}</definedName>
    <definedName name="__________________cp5" hidden="1">{"'előző év december'!$A$2:$CP$214"}</definedName>
    <definedName name="__________________cp6" localSheetId="13" hidden="1">{"'előző év december'!$A$2:$CP$214"}</definedName>
    <definedName name="__________________cp6" localSheetId="44" hidden="1">{"'előző év december'!$A$2:$CP$214"}</definedName>
    <definedName name="__________________cp6" localSheetId="51" hidden="1">{"'előző év december'!$A$2:$CP$214"}</definedName>
    <definedName name="__________________cp6" localSheetId="53" hidden="1">{"'előző év december'!$A$2:$CP$214"}</definedName>
    <definedName name="__________________cp6" localSheetId="77" hidden="1">{"'előző év december'!$A$2:$CP$214"}</definedName>
    <definedName name="__________________cp6" localSheetId="76" hidden="1">{"'előző év december'!$A$2:$CP$214"}</definedName>
    <definedName name="__________________cp6" hidden="1">{"'előző év december'!$A$2:$CP$214"}</definedName>
    <definedName name="__________________cp7" localSheetId="13" hidden="1">{"'előző év december'!$A$2:$CP$214"}</definedName>
    <definedName name="__________________cp7" localSheetId="44" hidden="1">{"'előző év december'!$A$2:$CP$214"}</definedName>
    <definedName name="__________________cp7" localSheetId="51" hidden="1">{"'előző év december'!$A$2:$CP$214"}</definedName>
    <definedName name="__________________cp7" localSheetId="53" hidden="1">{"'előző év december'!$A$2:$CP$214"}</definedName>
    <definedName name="__________________cp7" localSheetId="77" hidden="1">{"'előző év december'!$A$2:$CP$214"}</definedName>
    <definedName name="__________________cp7" localSheetId="76" hidden="1">{"'előző év december'!$A$2:$CP$214"}</definedName>
    <definedName name="__________________cp7" hidden="1">{"'előző év december'!$A$2:$CP$214"}</definedName>
    <definedName name="__________________cp8" localSheetId="13" hidden="1">{"'előző év december'!$A$2:$CP$214"}</definedName>
    <definedName name="__________________cp8" localSheetId="44" hidden="1">{"'előző év december'!$A$2:$CP$214"}</definedName>
    <definedName name="__________________cp8" localSheetId="51" hidden="1">{"'előző év december'!$A$2:$CP$214"}</definedName>
    <definedName name="__________________cp8" localSheetId="53" hidden="1">{"'előző év december'!$A$2:$CP$214"}</definedName>
    <definedName name="__________________cp8" localSheetId="77" hidden="1">{"'előző év december'!$A$2:$CP$214"}</definedName>
    <definedName name="__________________cp8" localSheetId="76" hidden="1">{"'előző év december'!$A$2:$CP$214"}</definedName>
    <definedName name="__________________cp8" hidden="1">{"'előző év december'!$A$2:$CP$214"}</definedName>
    <definedName name="__________________cp9" localSheetId="13" hidden="1">{"'előző év december'!$A$2:$CP$214"}</definedName>
    <definedName name="__________________cp9" localSheetId="44" hidden="1">{"'előző év december'!$A$2:$CP$214"}</definedName>
    <definedName name="__________________cp9" localSheetId="51" hidden="1">{"'előző év december'!$A$2:$CP$214"}</definedName>
    <definedName name="__________________cp9" localSheetId="53" hidden="1">{"'előző év december'!$A$2:$CP$214"}</definedName>
    <definedName name="__________________cp9" localSheetId="77" hidden="1">{"'előző év december'!$A$2:$CP$214"}</definedName>
    <definedName name="__________________cp9" localSheetId="76" hidden="1">{"'előző év december'!$A$2:$CP$214"}</definedName>
    <definedName name="__________________cp9" hidden="1">{"'előző év december'!$A$2:$CP$214"}</definedName>
    <definedName name="__________________cpr2" localSheetId="13" hidden="1">{"'előző év december'!$A$2:$CP$214"}</definedName>
    <definedName name="__________________cpr2" localSheetId="44" hidden="1">{"'előző év december'!$A$2:$CP$214"}</definedName>
    <definedName name="__________________cpr2" localSheetId="51" hidden="1">{"'előző év december'!$A$2:$CP$214"}</definedName>
    <definedName name="__________________cpr2" localSheetId="53" hidden="1">{"'előző év december'!$A$2:$CP$214"}</definedName>
    <definedName name="__________________cpr2" localSheetId="77" hidden="1">{"'előző év december'!$A$2:$CP$214"}</definedName>
    <definedName name="__________________cpr2" localSheetId="76" hidden="1">{"'előző év december'!$A$2:$CP$214"}</definedName>
    <definedName name="__________________cpr2" hidden="1">{"'előző év december'!$A$2:$CP$214"}</definedName>
    <definedName name="__________________cpr3" localSheetId="13" hidden="1">{"'előző év december'!$A$2:$CP$214"}</definedName>
    <definedName name="__________________cpr3" localSheetId="44" hidden="1">{"'előző év december'!$A$2:$CP$214"}</definedName>
    <definedName name="__________________cpr3" localSheetId="51" hidden="1">{"'előző év december'!$A$2:$CP$214"}</definedName>
    <definedName name="__________________cpr3" localSheetId="53" hidden="1">{"'előző év december'!$A$2:$CP$214"}</definedName>
    <definedName name="__________________cpr3" localSheetId="77" hidden="1">{"'előző év december'!$A$2:$CP$214"}</definedName>
    <definedName name="__________________cpr3" localSheetId="76" hidden="1">{"'előző év december'!$A$2:$CP$214"}</definedName>
    <definedName name="__________________cpr3" hidden="1">{"'előző év december'!$A$2:$CP$214"}</definedName>
    <definedName name="__________________cpr4" localSheetId="13" hidden="1">{"'előző év december'!$A$2:$CP$214"}</definedName>
    <definedName name="__________________cpr4" localSheetId="44" hidden="1">{"'előző év december'!$A$2:$CP$214"}</definedName>
    <definedName name="__________________cpr4" localSheetId="51" hidden="1">{"'előző év december'!$A$2:$CP$214"}</definedName>
    <definedName name="__________________cpr4" localSheetId="53" hidden="1">{"'előző év december'!$A$2:$CP$214"}</definedName>
    <definedName name="__________________cpr4" localSheetId="77" hidden="1">{"'előző év december'!$A$2:$CP$214"}</definedName>
    <definedName name="__________________cpr4" localSheetId="76" hidden="1">{"'előző év december'!$A$2:$CP$214"}</definedName>
    <definedName name="__________________cpr4" hidden="1">{"'előző év december'!$A$2:$CP$214"}</definedName>
    <definedName name="__________________t04" localSheetId="51" hidden="1">{#N/A,#N/A,FALSE,"т04"}</definedName>
    <definedName name="__________________t04" localSheetId="53" hidden="1">{#N/A,#N/A,FALSE,"т04"}</definedName>
    <definedName name="__________________t04" hidden="1">{#N/A,#N/A,FALSE,"т04"}</definedName>
    <definedName name="__________________t06" localSheetId="51" hidden="1">{#N/A,#N/A,FALSE,"т04"}</definedName>
    <definedName name="__________________t06" localSheetId="53" hidden="1">{#N/A,#N/A,FALSE,"т04"}</definedName>
    <definedName name="__________________t06" hidden="1">{#N/A,#N/A,FALSE,"т04"}</definedName>
    <definedName name="_________________cp1" localSheetId="13" hidden="1">{"'előző év december'!$A$2:$CP$214"}</definedName>
    <definedName name="_________________cp1" localSheetId="44" hidden="1">{"'előző év december'!$A$2:$CP$214"}</definedName>
    <definedName name="_________________cp1" localSheetId="51" hidden="1">{"'előző év december'!$A$2:$CP$214"}</definedName>
    <definedName name="_________________cp1" localSheetId="53" hidden="1">{"'előző év december'!$A$2:$CP$214"}</definedName>
    <definedName name="_________________cp1" localSheetId="77" hidden="1">{"'előző év december'!$A$2:$CP$214"}</definedName>
    <definedName name="_________________cp1" localSheetId="76" hidden="1">{"'előző év december'!$A$2:$CP$214"}</definedName>
    <definedName name="_________________cp1" hidden="1">{"'előző év december'!$A$2:$CP$214"}</definedName>
    <definedName name="_________________cp10" localSheetId="13" hidden="1">{"'előző év december'!$A$2:$CP$214"}</definedName>
    <definedName name="_________________cp10" localSheetId="44" hidden="1">{"'előző év december'!$A$2:$CP$214"}</definedName>
    <definedName name="_________________cp10" localSheetId="51" hidden="1">{"'előző év december'!$A$2:$CP$214"}</definedName>
    <definedName name="_________________cp10" localSheetId="53" hidden="1">{"'előző év december'!$A$2:$CP$214"}</definedName>
    <definedName name="_________________cp10" localSheetId="77" hidden="1">{"'előző év december'!$A$2:$CP$214"}</definedName>
    <definedName name="_________________cp10" localSheetId="76" hidden="1">{"'előző év december'!$A$2:$CP$214"}</definedName>
    <definedName name="_________________cp10" hidden="1">{"'előző év december'!$A$2:$CP$214"}</definedName>
    <definedName name="_________________cp11" localSheetId="13" hidden="1">{"'előző év december'!$A$2:$CP$214"}</definedName>
    <definedName name="_________________cp11" localSheetId="44" hidden="1">{"'előző év december'!$A$2:$CP$214"}</definedName>
    <definedName name="_________________cp11" localSheetId="51" hidden="1">{"'előző év december'!$A$2:$CP$214"}</definedName>
    <definedName name="_________________cp11" localSheetId="53" hidden="1">{"'előző év december'!$A$2:$CP$214"}</definedName>
    <definedName name="_________________cp11" localSheetId="77" hidden="1">{"'előző év december'!$A$2:$CP$214"}</definedName>
    <definedName name="_________________cp11" localSheetId="76" hidden="1">{"'előző év december'!$A$2:$CP$214"}</definedName>
    <definedName name="_________________cp11" hidden="1">{"'előző év december'!$A$2:$CP$214"}</definedName>
    <definedName name="_________________cp2" localSheetId="13" hidden="1">{"'előző év december'!$A$2:$CP$214"}</definedName>
    <definedName name="_________________cp2" localSheetId="44" hidden="1">{"'előző év december'!$A$2:$CP$214"}</definedName>
    <definedName name="_________________cp2" localSheetId="51" hidden="1">{"'előző év december'!$A$2:$CP$214"}</definedName>
    <definedName name="_________________cp2" localSheetId="53" hidden="1">{"'előző év december'!$A$2:$CP$214"}</definedName>
    <definedName name="_________________cp2" localSheetId="77" hidden="1">{"'előző év december'!$A$2:$CP$214"}</definedName>
    <definedName name="_________________cp2" localSheetId="76" hidden="1">{"'előző év december'!$A$2:$CP$214"}</definedName>
    <definedName name="_________________cp2" hidden="1">{"'előző év december'!$A$2:$CP$214"}</definedName>
    <definedName name="_________________cp3" localSheetId="13" hidden="1">{"'előző év december'!$A$2:$CP$214"}</definedName>
    <definedName name="_________________cp3" localSheetId="44" hidden="1">{"'előző év december'!$A$2:$CP$214"}</definedName>
    <definedName name="_________________cp3" localSheetId="51" hidden="1">{"'előző év december'!$A$2:$CP$214"}</definedName>
    <definedName name="_________________cp3" localSheetId="53" hidden="1">{"'előző év december'!$A$2:$CP$214"}</definedName>
    <definedName name="_________________cp3" localSheetId="77" hidden="1">{"'előző év december'!$A$2:$CP$214"}</definedName>
    <definedName name="_________________cp3" localSheetId="76" hidden="1">{"'előző év december'!$A$2:$CP$214"}</definedName>
    <definedName name="_________________cp3" hidden="1">{"'előző év december'!$A$2:$CP$214"}</definedName>
    <definedName name="_________________cp4" localSheetId="13" hidden="1">{"'előző év december'!$A$2:$CP$214"}</definedName>
    <definedName name="_________________cp4" localSheetId="44" hidden="1">{"'előző év december'!$A$2:$CP$214"}</definedName>
    <definedName name="_________________cp4" localSheetId="51" hidden="1">{"'előző év december'!$A$2:$CP$214"}</definedName>
    <definedName name="_________________cp4" localSheetId="53" hidden="1">{"'előző év december'!$A$2:$CP$214"}</definedName>
    <definedName name="_________________cp4" localSheetId="77" hidden="1">{"'előző év december'!$A$2:$CP$214"}</definedName>
    <definedName name="_________________cp4" localSheetId="76" hidden="1">{"'előző év december'!$A$2:$CP$214"}</definedName>
    <definedName name="_________________cp4" hidden="1">{"'előző év december'!$A$2:$CP$214"}</definedName>
    <definedName name="_________________cp5" localSheetId="13" hidden="1">{"'előző év december'!$A$2:$CP$214"}</definedName>
    <definedName name="_________________cp5" localSheetId="44" hidden="1">{"'előző év december'!$A$2:$CP$214"}</definedName>
    <definedName name="_________________cp5" localSheetId="51" hidden="1">{"'előző év december'!$A$2:$CP$214"}</definedName>
    <definedName name="_________________cp5" localSheetId="53" hidden="1">{"'előző év december'!$A$2:$CP$214"}</definedName>
    <definedName name="_________________cp5" localSheetId="77" hidden="1">{"'előző év december'!$A$2:$CP$214"}</definedName>
    <definedName name="_________________cp5" localSheetId="76" hidden="1">{"'előző év december'!$A$2:$CP$214"}</definedName>
    <definedName name="_________________cp5" hidden="1">{"'előző év december'!$A$2:$CP$214"}</definedName>
    <definedName name="_________________cp6" localSheetId="13" hidden="1">{"'előző év december'!$A$2:$CP$214"}</definedName>
    <definedName name="_________________cp6" localSheetId="44" hidden="1">{"'előző év december'!$A$2:$CP$214"}</definedName>
    <definedName name="_________________cp6" localSheetId="51" hidden="1">{"'előző év december'!$A$2:$CP$214"}</definedName>
    <definedName name="_________________cp6" localSheetId="53" hidden="1">{"'előző év december'!$A$2:$CP$214"}</definedName>
    <definedName name="_________________cp6" localSheetId="77" hidden="1">{"'előző év december'!$A$2:$CP$214"}</definedName>
    <definedName name="_________________cp6" localSheetId="76" hidden="1">{"'előző év december'!$A$2:$CP$214"}</definedName>
    <definedName name="_________________cp6" hidden="1">{"'előző év december'!$A$2:$CP$214"}</definedName>
    <definedName name="_________________cp7" localSheetId="13" hidden="1">{"'előző év december'!$A$2:$CP$214"}</definedName>
    <definedName name="_________________cp7" localSheetId="44" hidden="1">{"'előző év december'!$A$2:$CP$214"}</definedName>
    <definedName name="_________________cp7" localSheetId="51" hidden="1">{"'előző év december'!$A$2:$CP$214"}</definedName>
    <definedName name="_________________cp7" localSheetId="53" hidden="1">{"'előző év december'!$A$2:$CP$214"}</definedName>
    <definedName name="_________________cp7" localSheetId="77" hidden="1">{"'előző év december'!$A$2:$CP$214"}</definedName>
    <definedName name="_________________cp7" localSheetId="76" hidden="1">{"'előző év december'!$A$2:$CP$214"}</definedName>
    <definedName name="_________________cp7" hidden="1">{"'előző év december'!$A$2:$CP$214"}</definedName>
    <definedName name="_________________cp8" localSheetId="13" hidden="1">{"'előző év december'!$A$2:$CP$214"}</definedName>
    <definedName name="_________________cp8" localSheetId="44" hidden="1">{"'előző év december'!$A$2:$CP$214"}</definedName>
    <definedName name="_________________cp8" localSheetId="51" hidden="1">{"'előző év december'!$A$2:$CP$214"}</definedName>
    <definedName name="_________________cp8" localSheetId="53" hidden="1">{"'előző év december'!$A$2:$CP$214"}</definedName>
    <definedName name="_________________cp8" localSheetId="77" hidden="1">{"'előző év december'!$A$2:$CP$214"}</definedName>
    <definedName name="_________________cp8" localSheetId="76" hidden="1">{"'előző év december'!$A$2:$CP$214"}</definedName>
    <definedName name="_________________cp8" hidden="1">{"'előző év december'!$A$2:$CP$214"}</definedName>
    <definedName name="_________________cp9" localSheetId="13" hidden="1">{"'előző év december'!$A$2:$CP$214"}</definedName>
    <definedName name="_________________cp9" localSheetId="44" hidden="1">{"'előző év december'!$A$2:$CP$214"}</definedName>
    <definedName name="_________________cp9" localSheetId="51" hidden="1">{"'előző év december'!$A$2:$CP$214"}</definedName>
    <definedName name="_________________cp9" localSheetId="53" hidden="1">{"'előző év december'!$A$2:$CP$214"}</definedName>
    <definedName name="_________________cp9" localSheetId="77" hidden="1">{"'előző év december'!$A$2:$CP$214"}</definedName>
    <definedName name="_________________cp9" localSheetId="76" hidden="1">{"'előző év december'!$A$2:$CP$214"}</definedName>
    <definedName name="_________________cp9" hidden="1">{"'előző év december'!$A$2:$CP$214"}</definedName>
    <definedName name="_________________cpr2" localSheetId="13" hidden="1">{"'előző év december'!$A$2:$CP$214"}</definedName>
    <definedName name="_________________cpr2" localSheetId="44" hidden="1">{"'előző év december'!$A$2:$CP$214"}</definedName>
    <definedName name="_________________cpr2" localSheetId="51" hidden="1">{"'előző év december'!$A$2:$CP$214"}</definedName>
    <definedName name="_________________cpr2" localSheetId="53" hidden="1">{"'előző év december'!$A$2:$CP$214"}</definedName>
    <definedName name="_________________cpr2" localSheetId="77" hidden="1">{"'előző év december'!$A$2:$CP$214"}</definedName>
    <definedName name="_________________cpr2" localSheetId="76" hidden="1">{"'előző év december'!$A$2:$CP$214"}</definedName>
    <definedName name="_________________cpr2" hidden="1">{"'előző év december'!$A$2:$CP$214"}</definedName>
    <definedName name="_________________cpr3" localSheetId="13" hidden="1">{"'előző év december'!$A$2:$CP$214"}</definedName>
    <definedName name="_________________cpr3" localSheetId="44" hidden="1">{"'előző év december'!$A$2:$CP$214"}</definedName>
    <definedName name="_________________cpr3" localSheetId="51" hidden="1">{"'előző év december'!$A$2:$CP$214"}</definedName>
    <definedName name="_________________cpr3" localSheetId="53" hidden="1">{"'előző év december'!$A$2:$CP$214"}</definedName>
    <definedName name="_________________cpr3" localSheetId="77" hidden="1">{"'előző év december'!$A$2:$CP$214"}</definedName>
    <definedName name="_________________cpr3" localSheetId="76" hidden="1">{"'előző év december'!$A$2:$CP$214"}</definedName>
    <definedName name="_________________cpr3" hidden="1">{"'előző év december'!$A$2:$CP$214"}</definedName>
    <definedName name="_________________cpr4" localSheetId="13" hidden="1">{"'előző év december'!$A$2:$CP$214"}</definedName>
    <definedName name="_________________cpr4" localSheetId="44" hidden="1">{"'előző év december'!$A$2:$CP$214"}</definedName>
    <definedName name="_________________cpr4" localSheetId="51" hidden="1">{"'előző év december'!$A$2:$CP$214"}</definedName>
    <definedName name="_________________cpr4" localSheetId="53" hidden="1">{"'előző év december'!$A$2:$CP$214"}</definedName>
    <definedName name="_________________cpr4" localSheetId="77" hidden="1">{"'előző év december'!$A$2:$CP$214"}</definedName>
    <definedName name="_________________cpr4" localSheetId="76" hidden="1">{"'előző év december'!$A$2:$CP$214"}</definedName>
    <definedName name="_________________cpr4" hidden="1">{"'előző év december'!$A$2:$CP$214"}</definedName>
    <definedName name="_________________t04" localSheetId="51" hidden="1">{#N/A,#N/A,FALSE,"т04"}</definedName>
    <definedName name="_________________t04" localSheetId="53" hidden="1">{#N/A,#N/A,FALSE,"т04"}</definedName>
    <definedName name="_________________t04" hidden="1">{#N/A,#N/A,FALSE,"т04"}</definedName>
    <definedName name="_________________t06" localSheetId="51" hidden="1">{#N/A,#N/A,FALSE,"т04"}</definedName>
    <definedName name="_________________t06" localSheetId="53" hidden="1">{#N/A,#N/A,FALSE,"т04"}</definedName>
    <definedName name="_________________t06" hidden="1">{#N/A,#N/A,FALSE,"т04"}</definedName>
    <definedName name="________________cp1" localSheetId="13" hidden="1">{"'előző év december'!$A$2:$CP$214"}</definedName>
    <definedName name="________________cp1" localSheetId="44" hidden="1">{"'előző év december'!$A$2:$CP$214"}</definedName>
    <definedName name="________________cp1" localSheetId="51" hidden="1">{"'előző év december'!$A$2:$CP$214"}</definedName>
    <definedName name="________________cp1" localSheetId="53" hidden="1">{"'előző év december'!$A$2:$CP$214"}</definedName>
    <definedName name="________________cp1" localSheetId="77" hidden="1">{"'előző év december'!$A$2:$CP$214"}</definedName>
    <definedName name="________________cp1" localSheetId="76" hidden="1">{"'előző év december'!$A$2:$CP$214"}</definedName>
    <definedName name="________________cp1" hidden="1">{"'előző év december'!$A$2:$CP$214"}</definedName>
    <definedName name="________________cp10" localSheetId="13" hidden="1">{"'előző év december'!$A$2:$CP$214"}</definedName>
    <definedName name="________________cp10" localSheetId="44" hidden="1">{"'előző év december'!$A$2:$CP$214"}</definedName>
    <definedName name="________________cp10" localSheetId="51" hidden="1">{"'előző év december'!$A$2:$CP$214"}</definedName>
    <definedName name="________________cp10" localSheetId="53" hidden="1">{"'előző év december'!$A$2:$CP$214"}</definedName>
    <definedName name="________________cp10" localSheetId="77" hidden="1">{"'előző év december'!$A$2:$CP$214"}</definedName>
    <definedName name="________________cp10" localSheetId="76" hidden="1">{"'előző év december'!$A$2:$CP$214"}</definedName>
    <definedName name="________________cp10" hidden="1">{"'előző év december'!$A$2:$CP$214"}</definedName>
    <definedName name="________________cp11" localSheetId="13" hidden="1">{"'előző év december'!$A$2:$CP$214"}</definedName>
    <definedName name="________________cp11" localSheetId="44" hidden="1">{"'előző év december'!$A$2:$CP$214"}</definedName>
    <definedName name="________________cp11" localSheetId="51" hidden="1">{"'előző év december'!$A$2:$CP$214"}</definedName>
    <definedName name="________________cp11" localSheetId="53" hidden="1">{"'előző év december'!$A$2:$CP$214"}</definedName>
    <definedName name="________________cp11" localSheetId="77" hidden="1">{"'előző év december'!$A$2:$CP$214"}</definedName>
    <definedName name="________________cp11" localSheetId="76" hidden="1">{"'előző év december'!$A$2:$CP$214"}</definedName>
    <definedName name="________________cp11" hidden="1">{"'előző év december'!$A$2:$CP$214"}</definedName>
    <definedName name="________________cp2" localSheetId="13" hidden="1">{"'előző év december'!$A$2:$CP$214"}</definedName>
    <definedName name="________________cp2" localSheetId="44" hidden="1">{"'előző év december'!$A$2:$CP$214"}</definedName>
    <definedName name="________________cp2" localSheetId="51" hidden="1">{"'előző év december'!$A$2:$CP$214"}</definedName>
    <definedName name="________________cp2" localSheetId="53" hidden="1">{"'előző év december'!$A$2:$CP$214"}</definedName>
    <definedName name="________________cp2" localSheetId="77" hidden="1">{"'előző év december'!$A$2:$CP$214"}</definedName>
    <definedName name="________________cp2" localSheetId="76" hidden="1">{"'előző év december'!$A$2:$CP$214"}</definedName>
    <definedName name="________________cp2" hidden="1">{"'előző év december'!$A$2:$CP$214"}</definedName>
    <definedName name="________________cp3" localSheetId="13" hidden="1">{"'előző év december'!$A$2:$CP$214"}</definedName>
    <definedName name="________________cp3" localSheetId="44" hidden="1">{"'előző év december'!$A$2:$CP$214"}</definedName>
    <definedName name="________________cp3" localSheetId="51" hidden="1">{"'előző év december'!$A$2:$CP$214"}</definedName>
    <definedName name="________________cp3" localSheetId="53" hidden="1">{"'előző év december'!$A$2:$CP$214"}</definedName>
    <definedName name="________________cp3" localSheetId="77" hidden="1">{"'előző év december'!$A$2:$CP$214"}</definedName>
    <definedName name="________________cp3" localSheetId="76" hidden="1">{"'előző év december'!$A$2:$CP$214"}</definedName>
    <definedName name="________________cp3" hidden="1">{"'előző év december'!$A$2:$CP$214"}</definedName>
    <definedName name="________________cp4" localSheetId="13" hidden="1">{"'előző év december'!$A$2:$CP$214"}</definedName>
    <definedName name="________________cp4" localSheetId="44" hidden="1">{"'előző év december'!$A$2:$CP$214"}</definedName>
    <definedName name="________________cp4" localSheetId="51" hidden="1">{"'előző év december'!$A$2:$CP$214"}</definedName>
    <definedName name="________________cp4" localSheetId="53" hidden="1">{"'előző év december'!$A$2:$CP$214"}</definedName>
    <definedName name="________________cp4" localSheetId="77" hidden="1">{"'előző év december'!$A$2:$CP$214"}</definedName>
    <definedName name="________________cp4" localSheetId="76" hidden="1">{"'előző év december'!$A$2:$CP$214"}</definedName>
    <definedName name="________________cp4" hidden="1">{"'előző év december'!$A$2:$CP$214"}</definedName>
    <definedName name="________________cp5" localSheetId="13" hidden="1">{"'előző év december'!$A$2:$CP$214"}</definedName>
    <definedName name="________________cp5" localSheetId="44" hidden="1">{"'előző év december'!$A$2:$CP$214"}</definedName>
    <definedName name="________________cp5" localSheetId="51" hidden="1">{"'előző év december'!$A$2:$CP$214"}</definedName>
    <definedName name="________________cp5" localSheetId="53" hidden="1">{"'előző év december'!$A$2:$CP$214"}</definedName>
    <definedName name="________________cp5" localSheetId="77" hidden="1">{"'előző év december'!$A$2:$CP$214"}</definedName>
    <definedName name="________________cp5" localSheetId="76" hidden="1">{"'előző év december'!$A$2:$CP$214"}</definedName>
    <definedName name="________________cp5" hidden="1">{"'előző év december'!$A$2:$CP$214"}</definedName>
    <definedName name="________________cp6" localSheetId="13" hidden="1">{"'előző év december'!$A$2:$CP$214"}</definedName>
    <definedName name="________________cp6" localSheetId="44" hidden="1">{"'előző év december'!$A$2:$CP$214"}</definedName>
    <definedName name="________________cp6" localSheetId="51" hidden="1">{"'előző év december'!$A$2:$CP$214"}</definedName>
    <definedName name="________________cp6" localSheetId="53" hidden="1">{"'előző év december'!$A$2:$CP$214"}</definedName>
    <definedName name="________________cp6" localSheetId="77" hidden="1">{"'előző év december'!$A$2:$CP$214"}</definedName>
    <definedName name="________________cp6" localSheetId="76" hidden="1">{"'előző év december'!$A$2:$CP$214"}</definedName>
    <definedName name="________________cp6" hidden="1">{"'előző év december'!$A$2:$CP$214"}</definedName>
    <definedName name="________________cp7" localSheetId="13" hidden="1">{"'előző év december'!$A$2:$CP$214"}</definedName>
    <definedName name="________________cp7" localSheetId="44" hidden="1">{"'előző év december'!$A$2:$CP$214"}</definedName>
    <definedName name="________________cp7" localSheetId="51" hidden="1">{"'előző év december'!$A$2:$CP$214"}</definedName>
    <definedName name="________________cp7" localSheetId="53" hidden="1">{"'előző év december'!$A$2:$CP$214"}</definedName>
    <definedName name="________________cp7" localSheetId="77" hidden="1">{"'előző év december'!$A$2:$CP$214"}</definedName>
    <definedName name="________________cp7" localSheetId="76" hidden="1">{"'előző év december'!$A$2:$CP$214"}</definedName>
    <definedName name="________________cp7" hidden="1">{"'előző év december'!$A$2:$CP$214"}</definedName>
    <definedName name="________________cp8" localSheetId="13" hidden="1">{"'előző év december'!$A$2:$CP$214"}</definedName>
    <definedName name="________________cp8" localSheetId="44" hidden="1">{"'előző év december'!$A$2:$CP$214"}</definedName>
    <definedName name="________________cp8" localSheetId="51" hidden="1">{"'előző év december'!$A$2:$CP$214"}</definedName>
    <definedName name="________________cp8" localSheetId="53" hidden="1">{"'előző év december'!$A$2:$CP$214"}</definedName>
    <definedName name="________________cp8" localSheetId="77" hidden="1">{"'előző év december'!$A$2:$CP$214"}</definedName>
    <definedName name="________________cp8" localSheetId="76" hidden="1">{"'előző év december'!$A$2:$CP$214"}</definedName>
    <definedName name="________________cp8" hidden="1">{"'előző év december'!$A$2:$CP$214"}</definedName>
    <definedName name="________________cp9" localSheetId="13" hidden="1">{"'előző év december'!$A$2:$CP$214"}</definedName>
    <definedName name="________________cp9" localSheetId="44" hidden="1">{"'előző év december'!$A$2:$CP$214"}</definedName>
    <definedName name="________________cp9" localSheetId="51" hidden="1">{"'előző év december'!$A$2:$CP$214"}</definedName>
    <definedName name="________________cp9" localSheetId="53" hidden="1">{"'előző év december'!$A$2:$CP$214"}</definedName>
    <definedName name="________________cp9" localSheetId="77" hidden="1">{"'előző év december'!$A$2:$CP$214"}</definedName>
    <definedName name="________________cp9" localSheetId="76" hidden="1">{"'előző év december'!$A$2:$CP$214"}</definedName>
    <definedName name="________________cp9" hidden="1">{"'előző év december'!$A$2:$CP$214"}</definedName>
    <definedName name="________________cpr2" localSheetId="13" hidden="1">{"'előző év december'!$A$2:$CP$214"}</definedName>
    <definedName name="________________cpr2" localSheetId="44" hidden="1">{"'előző év december'!$A$2:$CP$214"}</definedName>
    <definedName name="________________cpr2" localSheetId="51" hidden="1">{"'előző év december'!$A$2:$CP$214"}</definedName>
    <definedName name="________________cpr2" localSheetId="53" hidden="1">{"'előző év december'!$A$2:$CP$214"}</definedName>
    <definedName name="________________cpr2" localSheetId="77" hidden="1">{"'előző év december'!$A$2:$CP$214"}</definedName>
    <definedName name="________________cpr2" localSheetId="76" hidden="1">{"'előző év december'!$A$2:$CP$214"}</definedName>
    <definedName name="________________cpr2" hidden="1">{"'előző év december'!$A$2:$CP$214"}</definedName>
    <definedName name="________________cpr3" localSheetId="13" hidden="1">{"'előző év december'!$A$2:$CP$214"}</definedName>
    <definedName name="________________cpr3" localSheetId="44" hidden="1">{"'előző év december'!$A$2:$CP$214"}</definedName>
    <definedName name="________________cpr3" localSheetId="51" hidden="1">{"'előző év december'!$A$2:$CP$214"}</definedName>
    <definedName name="________________cpr3" localSheetId="53" hidden="1">{"'előző év december'!$A$2:$CP$214"}</definedName>
    <definedName name="________________cpr3" localSheetId="77" hidden="1">{"'előző év december'!$A$2:$CP$214"}</definedName>
    <definedName name="________________cpr3" localSheetId="76" hidden="1">{"'előző év december'!$A$2:$CP$214"}</definedName>
    <definedName name="________________cpr3" hidden="1">{"'előző év december'!$A$2:$CP$214"}</definedName>
    <definedName name="________________cpr4" localSheetId="13" hidden="1">{"'előző év december'!$A$2:$CP$214"}</definedName>
    <definedName name="________________cpr4" localSheetId="44" hidden="1">{"'előző év december'!$A$2:$CP$214"}</definedName>
    <definedName name="________________cpr4" localSheetId="51" hidden="1">{"'előző év december'!$A$2:$CP$214"}</definedName>
    <definedName name="________________cpr4" localSheetId="53" hidden="1">{"'előző év december'!$A$2:$CP$214"}</definedName>
    <definedName name="________________cpr4" localSheetId="77" hidden="1">{"'előző év december'!$A$2:$CP$214"}</definedName>
    <definedName name="________________cpr4" localSheetId="76" hidden="1">{"'előző év december'!$A$2:$CP$214"}</definedName>
    <definedName name="________________cpr4" hidden="1">{"'előző év december'!$A$2:$CP$214"}</definedName>
    <definedName name="________________t04" localSheetId="51" hidden="1">{#N/A,#N/A,FALSE,"т04"}</definedName>
    <definedName name="________________t04" localSheetId="53" hidden="1">{#N/A,#N/A,FALSE,"т04"}</definedName>
    <definedName name="________________t04" hidden="1">{#N/A,#N/A,FALSE,"т04"}</definedName>
    <definedName name="________________t06" localSheetId="51" hidden="1">{#N/A,#N/A,FALSE,"т04"}</definedName>
    <definedName name="________________t06" localSheetId="53" hidden="1">{#N/A,#N/A,FALSE,"т04"}</definedName>
    <definedName name="________________t06" hidden="1">{#N/A,#N/A,FALSE,"т04"}</definedName>
    <definedName name="_______________cp1" localSheetId="13" hidden="1">{"'előző év december'!$A$2:$CP$214"}</definedName>
    <definedName name="_______________cp1" localSheetId="44" hidden="1">{"'előző év december'!$A$2:$CP$214"}</definedName>
    <definedName name="_______________cp1" localSheetId="51" hidden="1">{"'előző év december'!$A$2:$CP$214"}</definedName>
    <definedName name="_______________cp1" localSheetId="53" hidden="1">{"'előző év december'!$A$2:$CP$214"}</definedName>
    <definedName name="_______________cp1" localSheetId="77" hidden="1">{"'előző év december'!$A$2:$CP$214"}</definedName>
    <definedName name="_______________cp1" localSheetId="76" hidden="1">{"'előző év december'!$A$2:$CP$214"}</definedName>
    <definedName name="_______________cp1" hidden="1">{"'előző év december'!$A$2:$CP$214"}</definedName>
    <definedName name="_______________cp10" localSheetId="13" hidden="1">{"'előző év december'!$A$2:$CP$214"}</definedName>
    <definedName name="_______________cp10" localSheetId="44" hidden="1">{"'előző év december'!$A$2:$CP$214"}</definedName>
    <definedName name="_______________cp10" localSheetId="51" hidden="1">{"'előző év december'!$A$2:$CP$214"}</definedName>
    <definedName name="_______________cp10" localSheetId="53" hidden="1">{"'előző év december'!$A$2:$CP$214"}</definedName>
    <definedName name="_______________cp10" localSheetId="77" hidden="1">{"'előző év december'!$A$2:$CP$214"}</definedName>
    <definedName name="_______________cp10" localSheetId="76" hidden="1">{"'előző év december'!$A$2:$CP$214"}</definedName>
    <definedName name="_______________cp10" hidden="1">{"'előző év december'!$A$2:$CP$214"}</definedName>
    <definedName name="_______________cp11" localSheetId="13" hidden="1">{"'előző év december'!$A$2:$CP$214"}</definedName>
    <definedName name="_______________cp11" localSheetId="44" hidden="1">{"'előző év december'!$A$2:$CP$214"}</definedName>
    <definedName name="_______________cp11" localSheetId="51" hidden="1">{"'előző év december'!$A$2:$CP$214"}</definedName>
    <definedName name="_______________cp11" localSheetId="53" hidden="1">{"'előző év december'!$A$2:$CP$214"}</definedName>
    <definedName name="_______________cp11" localSheetId="77" hidden="1">{"'előző év december'!$A$2:$CP$214"}</definedName>
    <definedName name="_______________cp11" localSheetId="76" hidden="1">{"'előző év december'!$A$2:$CP$214"}</definedName>
    <definedName name="_______________cp11" hidden="1">{"'előző év december'!$A$2:$CP$214"}</definedName>
    <definedName name="_______________cp2" localSheetId="13" hidden="1">{"'előző év december'!$A$2:$CP$214"}</definedName>
    <definedName name="_______________cp2" localSheetId="44" hidden="1">{"'előző év december'!$A$2:$CP$214"}</definedName>
    <definedName name="_______________cp2" localSheetId="51" hidden="1">{"'előző év december'!$A$2:$CP$214"}</definedName>
    <definedName name="_______________cp2" localSheetId="53" hidden="1">{"'előző év december'!$A$2:$CP$214"}</definedName>
    <definedName name="_______________cp2" localSheetId="77" hidden="1">{"'előző év december'!$A$2:$CP$214"}</definedName>
    <definedName name="_______________cp2" localSheetId="76" hidden="1">{"'előző év december'!$A$2:$CP$214"}</definedName>
    <definedName name="_______________cp2" hidden="1">{"'előző év december'!$A$2:$CP$214"}</definedName>
    <definedName name="_______________cp3" localSheetId="13" hidden="1">{"'előző év december'!$A$2:$CP$214"}</definedName>
    <definedName name="_______________cp3" localSheetId="44" hidden="1">{"'előző év december'!$A$2:$CP$214"}</definedName>
    <definedName name="_______________cp3" localSheetId="51" hidden="1">{"'előző év december'!$A$2:$CP$214"}</definedName>
    <definedName name="_______________cp3" localSheetId="53" hidden="1">{"'előző év december'!$A$2:$CP$214"}</definedName>
    <definedName name="_______________cp3" localSheetId="77" hidden="1">{"'előző év december'!$A$2:$CP$214"}</definedName>
    <definedName name="_______________cp3" localSheetId="76" hidden="1">{"'előző év december'!$A$2:$CP$214"}</definedName>
    <definedName name="_______________cp3" hidden="1">{"'előző év december'!$A$2:$CP$214"}</definedName>
    <definedName name="_______________cp4" localSheetId="13" hidden="1">{"'előző év december'!$A$2:$CP$214"}</definedName>
    <definedName name="_______________cp4" localSheetId="44" hidden="1">{"'előző év december'!$A$2:$CP$214"}</definedName>
    <definedName name="_______________cp4" localSheetId="51" hidden="1">{"'előző év december'!$A$2:$CP$214"}</definedName>
    <definedName name="_______________cp4" localSheetId="53" hidden="1">{"'előző év december'!$A$2:$CP$214"}</definedName>
    <definedName name="_______________cp4" localSheetId="77" hidden="1">{"'előző év december'!$A$2:$CP$214"}</definedName>
    <definedName name="_______________cp4" localSheetId="76" hidden="1">{"'előző év december'!$A$2:$CP$214"}</definedName>
    <definedName name="_______________cp4" hidden="1">{"'előző év december'!$A$2:$CP$214"}</definedName>
    <definedName name="_______________cp5" localSheetId="13" hidden="1">{"'előző év december'!$A$2:$CP$214"}</definedName>
    <definedName name="_______________cp5" localSheetId="44" hidden="1">{"'előző év december'!$A$2:$CP$214"}</definedName>
    <definedName name="_______________cp5" localSheetId="51" hidden="1">{"'előző év december'!$A$2:$CP$214"}</definedName>
    <definedName name="_______________cp5" localSheetId="53" hidden="1">{"'előző év december'!$A$2:$CP$214"}</definedName>
    <definedName name="_______________cp5" localSheetId="77" hidden="1">{"'előző év december'!$A$2:$CP$214"}</definedName>
    <definedName name="_______________cp5" localSheetId="76" hidden="1">{"'előző év december'!$A$2:$CP$214"}</definedName>
    <definedName name="_______________cp5" hidden="1">{"'előző év december'!$A$2:$CP$214"}</definedName>
    <definedName name="_______________cp6" localSheetId="13" hidden="1">{"'előző év december'!$A$2:$CP$214"}</definedName>
    <definedName name="_______________cp6" localSheetId="44" hidden="1">{"'előző év december'!$A$2:$CP$214"}</definedName>
    <definedName name="_______________cp6" localSheetId="51" hidden="1">{"'előző év december'!$A$2:$CP$214"}</definedName>
    <definedName name="_______________cp6" localSheetId="53" hidden="1">{"'előző év december'!$A$2:$CP$214"}</definedName>
    <definedName name="_______________cp6" localSheetId="77" hidden="1">{"'előző év december'!$A$2:$CP$214"}</definedName>
    <definedName name="_______________cp6" localSheetId="76" hidden="1">{"'előző év december'!$A$2:$CP$214"}</definedName>
    <definedName name="_______________cp6" hidden="1">{"'előző év december'!$A$2:$CP$214"}</definedName>
    <definedName name="_______________cp7" localSheetId="13" hidden="1">{"'előző év december'!$A$2:$CP$214"}</definedName>
    <definedName name="_______________cp7" localSheetId="44" hidden="1">{"'előző év december'!$A$2:$CP$214"}</definedName>
    <definedName name="_______________cp7" localSheetId="51" hidden="1">{"'előző év december'!$A$2:$CP$214"}</definedName>
    <definedName name="_______________cp7" localSheetId="53" hidden="1">{"'előző év december'!$A$2:$CP$214"}</definedName>
    <definedName name="_______________cp7" localSheetId="77" hidden="1">{"'előző év december'!$A$2:$CP$214"}</definedName>
    <definedName name="_______________cp7" localSheetId="76" hidden="1">{"'előző év december'!$A$2:$CP$214"}</definedName>
    <definedName name="_______________cp7" hidden="1">{"'előző év december'!$A$2:$CP$214"}</definedName>
    <definedName name="_______________cp8" localSheetId="13" hidden="1">{"'előző év december'!$A$2:$CP$214"}</definedName>
    <definedName name="_______________cp8" localSheetId="44" hidden="1">{"'előző év december'!$A$2:$CP$214"}</definedName>
    <definedName name="_______________cp8" localSheetId="51" hidden="1">{"'előző év december'!$A$2:$CP$214"}</definedName>
    <definedName name="_______________cp8" localSheetId="53" hidden="1">{"'előző év december'!$A$2:$CP$214"}</definedName>
    <definedName name="_______________cp8" localSheetId="77" hidden="1">{"'előző év december'!$A$2:$CP$214"}</definedName>
    <definedName name="_______________cp8" localSheetId="76" hidden="1">{"'előző év december'!$A$2:$CP$214"}</definedName>
    <definedName name="_______________cp8" hidden="1">{"'előző év december'!$A$2:$CP$214"}</definedName>
    <definedName name="_______________cp9" localSheetId="13" hidden="1">{"'előző év december'!$A$2:$CP$214"}</definedName>
    <definedName name="_______________cp9" localSheetId="44" hidden="1">{"'előző év december'!$A$2:$CP$214"}</definedName>
    <definedName name="_______________cp9" localSheetId="51" hidden="1">{"'előző év december'!$A$2:$CP$214"}</definedName>
    <definedName name="_______________cp9" localSheetId="53" hidden="1">{"'előző év december'!$A$2:$CP$214"}</definedName>
    <definedName name="_______________cp9" localSheetId="77" hidden="1">{"'előző év december'!$A$2:$CP$214"}</definedName>
    <definedName name="_______________cp9" localSheetId="76" hidden="1">{"'előző év december'!$A$2:$CP$214"}</definedName>
    <definedName name="_______________cp9" hidden="1">{"'előző év december'!$A$2:$CP$214"}</definedName>
    <definedName name="_______________cpr2" localSheetId="13" hidden="1">{"'előző év december'!$A$2:$CP$214"}</definedName>
    <definedName name="_______________cpr2" localSheetId="44" hidden="1">{"'előző év december'!$A$2:$CP$214"}</definedName>
    <definedName name="_______________cpr2" localSheetId="51" hidden="1">{"'előző év december'!$A$2:$CP$214"}</definedName>
    <definedName name="_______________cpr2" localSheetId="53" hidden="1">{"'előző év december'!$A$2:$CP$214"}</definedName>
    <definedName name="_______________cpr2" localSheetId="77" hidden="1">{"'előző év december'!$A$2:$CP$214"}</definedName>
    <definedName name="_______________cpr2" localSheetId="76" hidden="1">{"'előző év december'!$A$2:$CP$214"}</definedName>
    <definedName name="_______________cpr2" hidden="1">{"'előző év december'!$A$2:$CP$214"}</definedName>
    <definedName name="_______________cpr3" localSheetId="13" hidden="1">{"'előző év december'!$A$2:$CP$214"}</definedName>
    <definedName name="_______________cpr3" localSheetId="44" hidden="1">{"'előző év december'!$A$2:$CP$214"}</definedName>
    <definedName name="_______________cpr3" localSheetId="51" hidden="1">{"'előző év december'!$A$2:$CP$214"}</definedName>
    <definedName name="_______________cpr3" localSheetId="53" hidden="1">{"'előző év december'!$A$2:$CP$214"}</definedName>
    <definedName name="_______________cpr3" localSheetId="77" hidden="1">{"'előző év december'!$A$2:$CP$214"}</definedName>
    <definedName name="_______________cpr3" localSheetId="76" hidden="1">{"'előző év december'!$A$2:$CP$214"}</definedName>
    <definedName name="_______________cpr3" hidden="1">{"'előző év december'!$A$2:$CP$214"}</definedName>
    <definedName name="_______________cpr4" localSheetId="13" hidden="1">{"'előző év december'!$A$2:$CP$214"}</definedName>
    <definedName name="_______________cpr4" localSheetId="44" hidden="1">{"'előző év december'!$A$2:$CP$214"}</definedName>
    <definedName name="_______________cpr4" localSheetId="51" hidden="1">{"'előző év december'!$A$2:$CP$214"}</definedName>
    <definedName name="_______________cpr4" localSheetId="53" hidden="1">{"'előző év december'!$A$2:$CP$214"}</definedName>
    <definedName name="_______________cpr4" localSheetId="77" hidden="1">{"'előző év december'!$A$2:$CP$214"}</definedName>
    <definedName name="_______________cpr4" localSheetId="76" hidden="1">{"'előző év december'!$A$2:$CP$214"}</definedName>
    <definedName name="_______________cpr4" hidden="1">{"'előző év december'!$A$2:$CP$214"}</definedName>
    <definedName name="_______________t04" localSheetId="51" hidden="1">{#N/A,#N/A,FALSE,"т04"}</definedName>
    <definedName name="_______________t04" localSheetId="53" hidden="1">{#N/A,#N/A,FALSE,"т04"}</definedName>
    <definedName name="_______________t04" hidden="1">{#N/A,#N/A,FALSE,"т04"}</definedName>
    <definedName name="_______________t06" localSheetId="51" hidden="1">{#N/A,#N/A,FALSE,"т04"}</definedName>
    <definedName name="_______________t06" localSheetId="53" hidden="1">{#N/A,#N/A,FALSE,"т04"}</definedName>
    <definedName name="_______________t06" hidden="1">{#N/A,#N/A,FALSE,"т04"}</definedName>
    <definedName name="______________cp1" localSheetId="13" hidden="1">{"'előző év december'!$A$2:$CP$214"}</definedName>
    <definedName name="______________cp1" localSheetId="44" hidden="1">{"'előző év december'!$A$2:$CP$214"}</definedName>
    <definedName name="______________cp1" localSheetId="51" hidden="1">{"'előző év december'!$A$2:$CP$214"}</definedName>
    <definedName name="______________cp1" localSheetId="53" hidden="1">{"'előző év december'!$A$2:$CP$214"}</definedName>
    <definedName name="______________cp1" localSheetId="77" hidden="1">{"'előző év december'!$A$2:$CP$214"}</definedName>
    <definedName name="______________cp1" localSheetId="76" hidden="1">{"'előző év december'!$A$2:$CP$214"}</definedName>
    <definedName name="______________cp1" hidden="1">{"'előző év december'!$A$2:$CP$214"}</definedName>
    <definedName name="______________cp10" localSheetId="13" hidden="1">{"'előző év december'!$A$2:$CP$214"}</definedName>
    <definedName name="______________cp10" localSheetId="44" hidden="1">{"'előző év december'!$A$2:$CP$214"}</definedName>
    <definedName name="______________cp10" localSheetId="51" hidden="1">{"'előző év december'!$A$2:$CP$214"}</definedName>
    <definedName name="______________cp10" localSheetId="53" hidden="1">{"'előző év december'!$A$2:$CP$214"}</definedName>
    <definedName name="______________cp10" localSheetId="77" hidden="1">{"'előző év december'!$A$2:$CP$214"}</definedName>
    <definedName name="______________cp10" localSheetId="76" hidden="1">{"'előző év december'!$A$2:$CP$214"}</definedName>
    <definedName name="______________cp10" hidden="1">{"'előző év december'!$A$2:$CP$214"}</definedName>
    <definedName name="______________cp11" localSheetId="13" hidden="1">{"'előző év december'!$A$2:$CP$214"}</definedName>
    <definedName name="______________cp11" localSheetId="44" hidden="1">{"'előző év december'!$A$2:$CP$214"}</definedName>
    <definedName name="______________cp11" localSheetId="51" hidden="1">{"'előző év december'!$A$2:$CP$214"}</definedName>
    <definedName name="______________cp11" localSheetId="53" hidden="1">{"'előző év december'!$A$2:$CP$214"}</definedName>
    <definedName name="______________cp11" localSheetId="77" hidden="1">{"'előző év december'!$A$2:$CP$214"}</definedName>
    <definedName name="______________cp11" localSheetId="76" hidden="1">{"'előző év december'!$A$2:$CP$214"}</definedName>
    <definedName name="______________cp11" hidden="1">{"'előző év december'!$A$2:$CP$214"}</definedName>
    <definedName name="______________cp2" localSheetId="13" hidden="1">{"'előző év december'!$A$2:$CP$214"}</definedName>
    <definedName name="______________cp2" localSheetId="44" hidden="1">{"'előző év december'!$A$2:$CP$214"}</definedName>
    <definedName name="______________cp2" localSheetId="51" hidden="1">{"'előző év december'!$A$2:$CP$214"}</definedName>
    <definedName name="______________cp2" localSheetId="53" hidden="1">{"'előző év december'!$A$2:$CP$214"}</definedName>
    <definedName name="______________cp2" localSheetId="77" hidden="1">{"'előző év december'!$A$2:$CP$214"}</definedName>
    <definedName name="______________cp2" localSheetId="76" hidden="1">{"'előző év december'!$A$2:$CP$214"}</definedName>
    <definedName name="______________cp2" hidden="1">{"'előző év december'!$A$2:$CP$214"}</definedName>
    <definedName name="______________cp3" localSheetId="13" hidden="1">{"'előző év december'!$A$2:$CP$214"}</definedName>
    <definedName name="______________cp3" localSheetId="44" hidden="1">{"'előző év december'!$A$2:$CP$214"}</definedName>
    <definedName name="______________cp3" localSheetId="51" hidden="1">{"'előző év december'!$A$2:$CP$214"}</definedName>
    <definedName name="______________cp3" localSheetId="53" hidden="1">{"'előző év december'!$A$2:$CP$214"}</definedName>
    <definedName name="______________cp3" localSheetId="77" hidden="1">{"'előző év december'!$A$2:$CP$214"}</definedName>
    <definedName name="______________cp3" localSheetId="76" hidden="1">{"'előző év december'!$A$2:$CP$214"}</definedName>
    <definedName name="______________cp3" hidden="1">{"'előző év december'!$A$2:$CP$214"}</definedName>
    <definedName name="______________cp4" localSheetId="13" hidden="1">{"'előző év december'!$A$2:$CP$214"}</definedName>
    <definedName name="______________cp4" localSheetId="44" hidden="1">{"'előző év december'!$A$2:$CP$214"}</definedName>
    <definedName name="______________cp4" localSheetId="51" hidden="1">{"'előző év december'!$A$2:$CP$214"}</definedName>
    <definedName name="______________cp4" localSheetId="53" hidden="1">{"'előző év december'!$A$2:$CP$214"}</definedName>
    <definedName name="______________cp4" localSheetId="77" hidden="1">{"'előző év december'!$A$2:$CP$214"}</definedName>
    <definedName name="______________cp4" localSheetId="76" hidden="1">{"'előző év december'!$A$2:$CP$214"}</definedName>
    <definedName name="______________cp4" hidden="1">{"'előző év december'!$A$2:$CP$214"}</definedName>
    <definedName name="______________cp5" localSheetId="13" hidden="1">{"'előző év december'!$A$2:$CP$214"}</definedName>
    <definedName name="______________cp5" localSheetId="44" hidden="1">{"'előző év december'!$A$2:$CP$214"}</definedName>
    <definedName name="______________cp5" localSheetId="51" hidden="1">{"'előző év december'!$A$2:$CP$214"}</definedName>
    <definedName name="______________cp5" localSheetId="53" hidden="1">{"'előző év december'!$A$2:$CP$214"}</definedName>
    <definedName name="______________cp5" localSheetId="77" hidden="1">{"'előző év december'!$A$2:$CP$214"}</definedName>
    <definedName name="______________cp5" localSheetId="76" hidden="1">{"'előző év december'!$A$2:$CP$214"}</definedName>
    <definedName name="______________cp5" hidden="1">{"'előző év december'!$A$2:$CP$214"}</definedName>
    <definedName name="______________cp6" localSheetId="13" hidden="1">{"'előző év december'!$A$2:$CP$214"}</definedName>
    <definedName name="______________cp6" localSheetId="44" hidden="1">{"'előző év december'!$A$2:$CP$214"}</definedName>
    <definedName name="______________cp6" localSheetId="51" hidden="1">{"'előző év december'!$A$2:$CP$214"}</definedName>
    <definedName name="______________cp6" localSheetId="53" hidden="1">{"'előző év december'!$A$2:$CP$214"}</definedName>
    <definedName name="______________cp6" localSheetId="77" hidden="1">{"'előző év december'!$A$2:$CP$214"}</definedName>
    <definedName name="______________cp6" localSheetId="76" hidden="1">{"'előző év december'!$A$2:$CP$214"}</definedName>
    <definedName name="______________cp6" hidden="1">{"'előző év december'!$A$2:$CP$214"}</definedName>
    <definedName name="______________cp7" localSheetId="13" hidden="1">{"'előző év december'!$A$2:$CP$214"}</definedName>
    <definedName name="______________cp7" localSheetId="44" hidden="1">{"'előző év december'!$A$2:$CP$214"}</definedName>
    <definedName name="______________cp7" localSheetId="51" hidden="1">{"'előző év december'!$A$2:$CP$214"}</definedName>
    <definedName name="______________cp7" localSheetId="53" hidden="1">{"'előző év december'!$A$2:$CP$214"}</definedName>
    <definedName name="______________cp7" localSheetId="77" hidden="1">{"'előző év december'!$A$2:$CP$214"}</definedName>
    <definedName name="______________cp7" localSheetId="76" hidden="1">{"'előző év december'!$A$2:$CP$214"}</definedName>
    <definedName name="______________cp7" hidden="1">{"'előző év december'!$A$2:$CP$214"}</definedName>
    <definedName name="______________cp8" localSheetId="13" hidden="1">{"'előző év december'!$A$2:$CP$214"}</definedName>
    <definedName name="______________cp8" localSheetId="44" hidden="1">{"'előző év december'!$A$2:$CP$214"}</definedName>
    <definedName name="______________cp8" localSheetId="51" hidden="1">{"'előző év december'!$A$2:$CP$214"}</definedName>
    <definedName name="______________cp8" localSheetId="53" hidden="1">{"'előző év december'!$A$2:$CP$214"}</definedName>
    <definedName name="______________cp8" localSheetId="77" hidden="1">{"'előző év december'!$A$2:$CP$214"}</definedName>
    <definedName name="______________cp8" localSheetId="76" hidden="1">{"'előző év december'!$A$2:$CP$214"}</definedName>
    <definedName name="______________cp8" hidden="1">{"'előző év december'!$A$2:$CP$214"}</definedName>
    <definedName name="______________cp9" localSheetId="13" hidden="1">{"'előző év december'!$A$2:$CP$214"}</definedName>
    <definedName name="______________cp9" localSheetId="44" hidden="1">{"'előző év december'!$A$2:$CP$214"}</definedName>
    <definedName name="______________cp9" localSheetId="51" hidden="1">{"'előző év december'!$A$2:$CP$214"}</definedName>
    <definedName name="______________cp9" localSheetId="53" hidden="1">{"'előző év december'!$A$2:$CP$214"}</definedName>
    <definedName name="______________cp9" localSheetId="77" hidden="1">{"'előző év december'!$A$2:$CP$214"}</definedName>
    <definedName name="______________cp9" localSheetId="76" hidden="1">{"'előző év december'!$A$2:$CP$214"}</definedName>
    <definedName name="______________cp9" hidden="1">{"'előző év december'!$A$2:$CP$214"}</definedName>
    <definedName name="______________cpr2" localSheetId="13" hidden="1">{"'előző év december'!$A$2:$CP$214"}</definedName>
    <definedName name="______________cpr2" localSheetId="44" hidden="1">{"'előző év december'!$A$2:$CP$214"}</definedName>
    <definedName name="______________cpr2" localSheetId="51" hidden="1">{"'előző év december'!$A$2:$CP$214"}</definedName>
    <definedName name="______________cpr2" localSheetId="53" hidden="1">{"'előző év december'!$A$2:$CP$214"}</definedName>
    <definedName name="______________cpr2" localSheetId="77" hidden="1">{"'előző év december'!$A$2:$CP$214"}</definedName>
    <definedName name="______________cpr2" localSheetId="76" hidden="1">{"'előző év december'!$A$2:$CP$214"}</definedName>
    <definedName name="______________cpr2" hidden="1">{"'előző év december'!$A$2:$CP$214"}</definedName>
    <definedName name="______________cpr3" localSheetId="13" hidden="1">{"'előző év december'!$A$2:$CP$214"}</definedName>
    <definedName name="______________cpr3" localSheetId="44" hidden="1">{"'előző év december'!$A$2:$CP$214"}</definedName>
    <definedName name="______________cpr3" localSheetId="51" hidden="1">{"'előző év december'!$A$2:$CP$214"}</definedName>
    <definedName name="______________cpr3" localSheetId="53" hidden="1">{"'előző év december'!$A$2:$CP$214"}</definedName>
    <definedName name="______________cpr3" localSheetId="77" hidden="1">{"'előző év december'!$A$2:$CP$214"}</definedName>
    <definedName name="______________cpr3" localSheetId="76" hidden="1">{"'előző év december'!$A$2:$CP$214"}</definedName>
    <definedName name="______________cpr3" hidden="1">{"'előző év december'!$A$2:$CP$214"}</definedName>
    <definedName name="______________cpr4" localSheetId="13" hidden="1">{"'előző év december'!$A$2:$CP$214"}</definedName>
    <definedName name="______________cpr4" localSheetId="44" hidden="1">{"'előző év december'!$A$2:$CP$214"}</definedName>
    <definedName name="______________cpr4" localSheetId="51" hidden="1">{"'előző év december'!$A$2:$CP$214"}</definedName>
    <definedName name="______________cpr4" localSheetId="53" hidden="1">{"'előző év december'!$A$2:$CP$214"}</definedName>
    <definedName name="______________cpr4" localSheetId="77" hidden="1">{"'előző év december'!$A$2:$CP$214"}</definedName>
    <definedName name="______________cpr4" localSheetId="76" hidden="1">{"'előző év december'!$A$2:$CP$214"}</definedName>
    <definedName name="______________cpr4" hidden="1">{"'előző év december'!$A$2:$CP$214"}</definedName>
    <definedName name="______________t04" localSheetId="51" hidden="1">{#N/A,#N/A,FALSE,"т04"}</definedName>
    <definedName name="______________t04" localSheetId="53" hidden="1">{#N/A,#N/A,FALSE,"т04"}</definedName>
    <definedName name="______________t04" hidden="1">{#N/A,#N/A,FALSE,"т04"}</definedName>
    <definedName name="______________t06" localSheetId="51" hidden="1">{#N/A,#N/A,FALSE,"т04"}</definedName>
    <definedName name="______________t06" localSheetId="53" hidden="1">{#N/A,#N/A,FALSE,"т04"}</definedName>
    <definedName name="______________t06" hidden="1">{#N/A,#N/A,FALSE,"т04"}</definedName>
    <definedName name="_____________aaa" localSheetId="13" hidden="1">{"'előző év december'!$A$2:$CP$214"}</definedName>
    <definedName name="_____________aaa" localSheetId="44" hidden="1">{"'előző év december'!$A$2:$CP$214"}</definedName>
    <definedName name="_____________aaa" localSheetId="51" hidden="1">{"'előző év december'!$A$2:$CP$214"}</definedName>
    <definedName name="_____________aaa" localSheetId="53" hidden="1">{"'előző év december'!$A$2:$CP$214"}</definedName>
    <definedName name="_____________aaa" localSheetId="77" hidden="1">{"'előző év december'!$A$2:$CP$214"}</definedName>
    <definedName name="_____________aaa" localSheetId="76" hidden="1">{"'előző év december'!$A$2:$CP$214"}</definedName>
    <definedName name="_____________aaa" hidden="1">{"'előző év december'!$A$2:$CP$214"}</definedName>
    <definedName name="_____________cp1" localSheetId="13" hidden="1">{"'előző év december'!$A$2:$CP$214"}</definedName>
    <definedName name="_____________cp1" localSheetId="44" hidden="1">{"'előző év december'!$A$2:$CP$214"}</definedName>
    <definedName name="_____________cp1" localSheetId="51" hidden="1">{"'előző év december'!$A$2:$CP$214"}</definedName>
    <definedName name="_____________cp1" localSheetId="53" hidden="1">{"'előző év december'!$A$2:$CP$214"}</definedName>
    <definedName name="_____________cp1" localSheetId="77" hidden="1">{"'előző év december'!$A$2:$CP$214"}</definedName>
    <definedName name="_____________cp1" localSheetId="76" hidden="1">{"'előző év december'!$A$2:$CP$214"}</definedName>
    <definedName name="_____________cp1" hidden="1">{"'előző év december'!$A$2:$CP$214"}</definedName>
    <definedName name="_____________cp10" localSheetId="13" hidden="1">{"'előző év december'!$A$2:$CP$214"}</definedName>
    <definedName name="_____________cp10" localSheetId="44" hidden="1">{"'előző év december'!$A$2:$CP$214"}</definedName>
    <definedName name="_____________cp10" localSheetId="51" hidden="1">{"'előző év december'!$A$2:$CP$214"}</definedName>
    <definedName name="_____________cp10" localSheetId="53" hidden="1">{"'előző év december'!$A$2:$CP$214"}</definedName>
    <definedName name="_____________cp10" localSheetId="77" hidden="1">{"'előző év december'!$A$2:$CP$214"}</definedName>
    <definedName name="_____________cp10" localSheetId="76" hidden="1">{"'előző év december'!$A$2:$CP$214"}</definedName>
    <definedName name="_____________cp10" hidden="1">{"'előző év december'!$A$2:$CP$214"}</definedName>
    <definedName name="_____________cp11" localSheetId="13" hidden="1">{"'előző év december'!$A$2:$CP$214"}</definedName>
    <definedName name="_____________cp11" localSheetId="44" hidden="1">{"'előző év december'!$A$2:$CP$214"}</definedName>
    <definedName name="_____________cp11" localSheetId="51" hidden="1">{"'előző év december'!$A$2:$CP$214"}</definedName>
    <definedName name="_____________cp11" localSheetId="53" hidden="1">{"'előző év december'!$A$2:$CP$214"}</definedName>
    <definedName name="_____________cp11" localSheetId="77" hidden="1">{"'előző év december'!$A$2:$CP$214"}</definedName>
    <definedName name="_____________cp11" localSheetId="76" hidden="1">{"'előző év december'!$A$2:$CP$214"}</definedName>
    <definedName name="_____________cp11" hidden="1">{"'előző év december'!$A$2:$CP$214"}</definedName>
    <definedName name="_____________cp2" localSheetId="13" hidden="1">{"'előző év december'!$A$2:$CP$214"}</definedName>
    <definedName name="_____________cp2" localSheetId="44" hidden="1">{"'előző év december'!$A$2:$CP$214"}</definedName>
    <definedName name="_____________cp2" localSheetId="51" hidden="1">{"'előző év december'!$A$2:$CP$214"}</definedName>
    <definedName name="_____________cp2" localSheetId="53" hidden="1">{"'előző év december'!$A$2:$CP$214"}</definedName>
    <definedName name="_____________cp2" localSheetId="77" hidden="1">{"'előző év december'!$A$2:$CP$214"}</definedName>
    <definedName name="_____________cp2" localSheetId="76" hidden="1">{"'előző év december'!$A$2:$CP$214"}</definedName>
    <definedName name="_____________cp2" hidden="1">{"'előző év december'!$A$2:$CP$214"}</definedName>
    <definedName name="_____________cp3" localSheetId="13" hidden="1">{"'előző év december'!$A$2:$CP$214"}</definedName>
    <definedName name="_____________cp3" localSheetId="44" hidden="1">{"'előző év december'!$A$2:$CP$214"}</definedName>
    <definedName name="_____________cp3" localSheetId="51" hidden="1">{"'előző év december'!$A$2:$CP$214"}</definedName>
    <definedName name="_____________cp3" localSheetId="53" hidden="1">{"'előző év december'!$A$2:$CP$214"}</definedName>
    <definedName name="_____________cp3" localSheetId="77" hidden="1">{"'előző év december'!$A$2:$CP$214"}</definedName>
    <definedName name="_____________cp3" localSheetId="76" hidden="1">{"'előző év december'!$A$2:$CP$214"}</definedName>
    <definedName name="_____________cp3" hidden="1">{"'előző év december'!$A$2:$CP$214"}</definedName>
    <definedName name="_____________cp4" localSheetId="13" hidden="1">{"'előző év december'!$A$2:$CP$214"}</definedName>
    <definedName name="_____________cp4" localSheetId="44" hidden="1">{"'előző év december'!$A$2:$CP$214"}</definedName>
    <definedName name="_____________cp4" localSheetId="51" hidden="1">{"'előző év december'!$A$2:$CP$214"}</definedName>
    <definedName name="_____________cp4" localSheetId="53" hidden="1">{"'előző év december'!$A$2:$CP$214"}</definedName>
    <definedName name="_____________cp4" localSheetId="77" hidden="1">{"'előző év december'!$A$2:$CP$214"}</definedName>
    <definedName name="_____________cp4" localSheetId="76" hidden="1">{"'előző év december'!$A$2:$CP$214"}</definedName>
    <definedName name="_____________cp4" hidden="1">{"'előző év december'!$A$2:$CP$214"}</definedName>
    <definedName name="_____________cp5" localSheetId="13" hidden="1">{"'előző év december'!$A$2:$CP$214"}</definedName>
    <definedName name="_____________cp5" localSheetId="44" hidden="1">{"'előző év december'!$A$2:$CP$214"}</definedName>
    <definedName name="_____________cp5" localSheetId="51" hidden="1">{"'előző év december'!$A$2:$CP$214"}</definedName>
    <definedName name="_____________cp5" localSheetId="53" hidden="1">{"'előző év december'!$A$2:$CP$214"}</definedName>
    <definedName name="_____________cp5" localSheetId="77" hidden="1">{"'előző év december'!$A$2:$CP$214"}</definedName>
    <definedName name="_____________cp5" localSheetId="76" hidden="1">{"'előző év december'!$A$2:$CP$214"}</definedName>
    <definedName name="_____________cp5" hidden="1">{"'előző év december'!$A$2:$CP$214"}</definedName>
    <definedName name="_____________cp6" localSheetId="13" hidden="1">{"'előző év december'!$A$2:$CP$214"}</definedName>
    <definedName name="_____________cp6" localSheetId="44" hidden="1">{"'előző év december'!$A$2:$CP$214"}</definedName>
    <definedName name="_____________cp6" localSheetId="51" hidden="1">{"'előző év december'!$A$2:$CP$214"}</definedName>
    <definedName name="_____________cp6" localSheetId="53" hidden="1">{"'előző év december'!$A$2:$CP$214"}</definedName>
    <definedName name="_____________cp6" localSheetId="77" hidden="1">{"'előző év december'!$A$2:$CP$214"}</definedName>
    <definedName name="_____________cp6" localSheetId="76" hidden="1">{"'előző év december'!$A$2:$CP$214"}</definedName>
    <definedName name="_____________cp6" hidden="1">{"'előző év december'!$A$2:$CP$214"}</definedName>
    <definedName name="_____________cp7" localSheetId="13" hidden="1">{"'előző év december'!$A$2:$CP$214"}</definedName>
    <definedName name="_____________cp7" localSheetId="44" hidden="1">{"'előző év december'!$A$2:$CP$214"}</definedName>
    <definedName name="_____________cp7" localSheetId="51" hidden="1">{"'előző év december'!$A$2:$CP$214"}</definedName>
    <definedName name="_____________cp7" localSheetId="53" hidden="1">{"'előző év december'!$A$2:$CP$214"}</definedName>
    <definedName name="_____________cp7" localSheetId="77" hidden="1">{"'előző év december'!$A$2:$CP$214"}</definedName>
    <definedName name="_____________cp7" localSheetId="76" hidden="1">{"'előző év december'!$A$2:$CP$214"}</definedName>
    <definedName name="_____________cp7" hidden="1">{"'előző év december'!$A$2:$CP$214"}</definedName>
    <definedName name="_____________cp8" localSheetId="13" hidden="1">{"'előző év december'!$A$2:$CP$214"}</definedName>
    <definedName name="_____________cp8" localSheetId="44" hidden="1">{"'előző év december'!$A$2:$CP$214"}</definedName>
    <definedName name="_____________cp8" localSheetId="51" hidden="1">{"'előző év december'!$A$2:$CP$214"}</definedName>
    <definedName name="_____________cp8" localSheetId="53" hidden="1">{"'előző év december'!$A$2:$CP$214"}</definedName>
    <definedName name="_____________cp8" localSheetId="77" hidden="1">{"'előző év december'!$A$2:$CP$214"}</definedName>
    <definedName name="_____________cp8" localSheetId="76" hidden="1">{"'előző év december'!$A$2:$CP$214"}</definedName>
    <definedName name="_____________cp8" hidden="1">{"'előző év december'!$A$2:$CP$214"}</definedName>
    <definedName name="_____________cp9" localSheetId="13" hidden="1">{"'előző év december'!$A$2:$CP$214"}</definedName>
    <definedName name="_____________cp9" localSheetId="44" hidden="1">{"'előző év december'!$A$2:$CP$214"}</definedName>
    <definedName name="_____________cp9" localSheetId="51" hidden="1">{"'előző év december'!$A$2:$CP$214"}</definedName>
    <definedName name="_____________cp9" localSheetId="53" hidden="1">{"'előző év december'!$A$2:$CP$214"}</definedName>
    <definedName name="_____________cp9" localSheetId="77" hidden="1">{"'előző év december'!$A$2:$CP$214"}</definedName>
    <definedName name="_____________cp9" localSheetId="76" hidden="1">{"'előző év december'!$A$2:$CP$214"}</definedName>
    <definedName name="_____________cp9" hidden="1">{"'előző év december'!$A$2:$CP$214"}</definedName>
    <definedName name="_____________cpr2" localSheetId="13" hidden="1">{"'előző év december'!$A$2:$CP$214"}</definedName>
    <definedName name="_____________cpr2" localSheetId="44" hidden="1">{"'előző év december'!$A$2:$CP$214"}</definedName>
    <definedName name="_____________cpr2" localSheetId="51" hidden="1">{"'előző év december'!$A$2:$CP$214"}</definedName>
    <definedName name="_____________cpr2" localSheetId="53" hidden="1">{"'előző év december'!$A$2:$CP$214"}</definedName>
    <definedName name="_____________cpr2" localSheetId="77" hidden="1">{"'előző év december'!$A$2:$CP$214"}</definedName>
    <definedName name="_____________cpr2" localSheetId="76" hidden="1">{"'előző év december'!$A$2:$CP$214"}</definedName>
    <definedName name="_____________cpr2" hidden="1">{"'előző év december'!$A$2:$CP$214"}</definedName>
    <definedName name="_____________cpr3" localSheetId="13" hidden="1">{"'előző év december'!$A$2:$CP$214"}</definedName>
    <definedName name="_____________cpr3" localSheetId="44" hidden="1">{"'előző év december'!$A$2:$CP$214"}</definedName>
    <definedName name="_____________cpr3" localSheetId="51" hidden="1">{"'előző év december'!$A$2:$CP$214"}</definedName>
    <definedName name="_____________cpr3" localSheetId="53" hidden="1">{"'előző év december'!$A$2:$CP$214"}</definedName>
    <definedName name="_____________cpr3" localSheetId="77" hidden="1">{"'előző év december'!$A$2:$CP$214"}</definedName>
    <definedName name="_____________cpr3" localSheetId="76" hidden="1">{"'előző év december'!$A$2:$CP$214"}</definedName>
    <definedName name="_____________cpr3" hidden="1">{"'előző év december'!$A$2:$CP$214"}</definedName>
    <definedName name="_____________cpr4" localSheetId="13" hidden="1">{"'előző év december'!$A$2:$CP$214"}</definedName>
    <definedName name="_____________cpr4" localSheetId="44" hidden="1">{"'előző év december'!$A$2:$CP$214"}</definedName>
    <definedName name="_____________cpr4" localSheetId="51" hidden="1">{"'előző év december'!$A$2:$CP$214"}</definedName>
    <definedName name="_____________cpr4" localSheetId="53" hidden="1">{"'előző év december'!$A$2:$CP$214"}</definedName>
    <definedName name="_____________cpr4" localSheetId="77" hidden="1">{"'előző év december'!$A$2:$CP$214"}</definedName>
    <definedName name="_____________cpr4" localSheetId="76" hidden="1">{"'előző év december'!$A$2:$CP$214"}</definedName>
    <definedName name="_____________cpr4" hidden="1">{"'előző év december'!$A$2:$CP$214"}</definedName>
    <definedName name="_____________t04" localSheetId="51" hidden="1">{#N/A,#N/A,FALSE,"т04"}</definedName>
    <definedName name="_____________t04" localSheetId="53" hidden="1">{#N/A,#N/A,FALSE,"т04"}</definedName>
    <definedName name="_____________t04" hidden="1">{#N/A,#N/A,FALSE,"т04"}</definedName>
    <definedName name="_____________t06" localSheetId="51" hidden="1">{#N/A,#N/A,FALSE,"т04"}</definedName>
    <definedName name="_____________t06" localSheetId="53" hidden="1">{#N/A,#N/A,FALSE,"т04"}</definedName>
    <definedName name="_____________t06" hidden="1">{#N/A,#N/A,FALSE,"т04"}</definedName>
    <definedName name="____________cp1" localSheetId="13" hidden="1">{"'előző év december'!$A$2:$CP$214"}</definedName>
    <definedName name="____________cp1" localSheetId="44" hidden="1">{"'előző év december'!$A$2:$CP$214"}</definedName>
    <definedName name="____________cp1" localSheetId="51" hidden="1">{"'előző év december'!$A$2:$CP$214"}</definedName>
    <definedName name="____________cp1" localSheetId="53" hidden="1">{"'előző év december'!$A$2:$CP$214"}</definedName>
    <definedName name="____________cp1" localSheetId="77" hidden="1">{"'előző év december'!$A$2:$CP$214"}</definedName>
    <definedName name="____________cp1" localSheetId="76" hidden="1">{"'előző év december'!$A$2:$CP$214"}</definedName>
    <definedName name="____________cp1" hidden="1">{"'előző év december'!$A$2:$CP$214"}</definedName>
    <definedName name="____________cp10" localSheetId="13" hidden="1">{"'előző év december'!$A$2:$CP$214"}</definedName>
    <definedName name="____________cp10" localSheetId="44" hidden="1">{"'előző év december'!$A$2:$CP$214"}</definedName>
    <definedName name="____________cp10" localSheetId="51" hidden="1">{"'előző év december'!$A$2:$CP$214"}</definedName>
    <definedName name="____________cp10" localSheetId="53" hidden="1">{"'előző év december'!$A$2:$CP$214"}</definedName>
    <definedName name="____________cp10" localSheetId="77" hidden="1">{"'előző év december'!$A$2:$CP$214"}</definedName>
    <definedName name="____________cp10" localSheetId="76" hidden="1">{"'előző év december'!$A$2:$CP$214"}</definedName>
    <definedName name="____________cp10" hidden="1">{"'előző év december'!$A$2:$CP$214"}</definedName>
    <definedName name="____________cp11" localSheetId="13" hidden="1">{"'előző év december'!$A$2:$CP$214"}</definedName>
    <definedName name="____________cp11" localSheetId="44" hidden="1">{"'előző év december'!$A$2:$CP$214"}</definedName>
    <definedName name="____________cp11" localSheetId="51" hidden="1">{"'előző év december'!$A$2:$CP$214"}</definedName>
    <definedName name="____________cp11" localSheetId="53" hidden="1">{"'előző év december'!$A$2:$CP$214"}</definedName>
    <definedName name="____________cp11" localSheetId="77" hidden="1">{"'előző év december'!$A$2:$CP$214"}</definedName>
    <definedName name="____________cp11" localSheetId="76" hidden="1">{"'előző év december'!$A$2:$CP$214"}</definedName>
    <definedName name="____________cp11" hidden="1">{"'előző év december'!$A$2:$CP$214"}</definedName>
    <definedName name="____________cp2" localSheetId="13" hidden="1">{"'előző év december'!$A$2:$CP$214"}</definedName>
    <definedName name="____________cp2" localSheetId="44" hidden="1">{"'előző év december'!$A$2:$CP$214"}</definedName>
    <definedName name="____________cp2" localSheetId="51" hidden="1">{"'előző év december'!$A$2:$CP$214"}</definedName>
    <definedName name="____________cp2" localSheetId="53" hidden="1">{"'előző év december'!$A$2:$CP$214"}</definedName>
    <definedName name="____________cp2" localSheetId="77" hidden="1">{"'előző év december'!$A$2:$CP$214"}</definedName>
    <definedName name="____________cp2" localSheetId="76" hidden="1">{"'előző év december'!$A$2:$CP$214"}</definedName>
    <definedName name="____________cp2" hidden="1">{"'előző év december'!$A$2:$CP$214"}</definedName>
    <definedName name="____________cp3" localSheetId="13" hidden="1">{"'előző év december'!$A$2:$CP$214"}</definedName>
    <definedName name="____________cp3" localSheetId="44" hidden="1">{"'előző év december'!$A$2:$CP$214"}</definedName>
    <definedName name="____________cp3" localSheetId="51" hidden="1">{"'előző év december'!$A$2:$CP$214"}</definedName>
    <definedName name="____________cp3" localSheetId="53" hidden="1">{"'előző év december'!$A$2:$CP$214"}</definedName>
    <definedName name="____________cp3" localSheetId="77" hidden="1">{"'előző év december'!$A$2:$CP$214"}</definedName>
    <definedName name="____________cp3" localSheetId="76" hidden="1">{"'előző év december'!$A$2:$CP$214"}</definedName>
    <definedName name="____________cp3" hidden="1">{"'előző év december'!$A$2:$CP$214"}</definedName>
    <definedName name="____________cp4" localSheetId="13" hidden="1">{"'előző év december'!$A$2:$CP$214"}</definedName>
    <definedName name="____________cp4" localSheetId="44" hidden="1">{"'előző év december'!$A$2:$CP$214"}</definedName>
    <definedName name="____________cp4" localSheetId="51" hidden="1">{"'előző év december'!$A$2:$CP$214"}</definedName>
    <definedName name="____________cp4" localSheetId="53" hidden="1">{"'előző év december'!$A$2:$CP$214"}</definedName>
    <definedName name="____________cp4" localSheetId="77" hidden="1">{"'előző év december'!$A$2:$CP$214"}</definedName>
    <definedName name="____________cp4" localSheetId="76" hidden="1">{"'előző év december'!$A$2:$CP$214"}</definedName>
    <definedName name="____________cp4" hidden="1">{"'előző év december'!$A$2:$CP$214"}</definedName>
    <definedName name="____________cp5" localSheetId="13" hidden="1">{"'előző év december'!$A$2:$CP$214"}</definedName>
    <definedName name="____________cp5" localSheetId="44" hidden="1">{"'előző év december'!$A$2:$CP$214"}</definedName>
    <definedName name="____________cp5" localSheetId="51" hidden="1">{"'előző év december'!$A$2:$CP$214"}</definedName>
    <definedName name="____________cp5" localSheetId="53" hidden="1">{"'előző év december'!$A$2:$CP$214"}</definedName>
    <definedName name="____________cp5" localSheetId="77" hidden="1">{"'előző év december'!$A$2:$CP$214"}</definedName>
    <definedName name="____________cp5" localSheetId="76" hidden="1">{"'előző év december'!$A$2:$CP$214"}</definedName>
    <definedName name="____________cp5" hidden="1">{"'előző év december'!$A$2:$CP$214"}</definedName>
    <definedName name="____________cp6" localSheetId="13" hidden="1">{"'előző év december'!$A$2:$CP$214"}</definedName>
    <definedName name="____________cp6" localSheetId="44" hidden="1">{"'előző év december'!$A$2:$CP$214"}</definedName>
    <definedName name="____________cp6" localSheetId="51" hidden="1">{"'előző év december'!$A$2:$CP$214"}</definedName>
    <definedName name="____________cp6" localSheetId="53" hidden="1">{"'előző év december'!$A$2:$CP$214"}</definedName>
    <definedName name="____________cp6" localSheetId="77" hidden="1">{"'előző év december'!$A$2:$CP$214"}</definedName>
    <definedName name="____________cp6" localSheetId="76" hidden="1">{"'előző év december'!$A$2:$CP$214"}</definedName>
    <definedName name="____________cp6" hidden="1">{"'előző év december'!$A$2:$CP$214"}</definedName>
    <definedName name="____________cp7" localSheetId="13" hidden="1">{"'előző év december'!$A$2:$CP$214"}</definedName>
    <definedName name="____________cp7" localSheetId="44" hidden="1">{"'előző év december'!$A$2:$CP$214"}</definedName>
    <definedName name="____________cp7" localSheetId="51" hidden="1">{"'előző év december'!$A$2:$CP$214"}</definedName>
    <definedName name="____________cp7" localSheetId="53" hidden="1">{"'előző év december'!$A$2:$CP$214"}</definedName>
    <definedName name="____________cp7" localSheetId="77" hidden="1">{"'előző év december'!$A$2:$CP$214"}</definedName>
    <definedName name="____________cp7" localSheetId="76" hidden="1">{"'előző év december'!$A$2:$CP$214"}</definedName>
    <definedName name="____________cp7" hidden="1">{"'előző év december'!$A$2:$CP$214"}</definedName>
    <definedName name="____________cp8" localSheetId="13" hidden="1">{"'előző év december'!$A$2:$CP$214"}</definedName>
    <definedName name="____________cp8" localSheetId="44" hidden="1">{"'előző év december'!$A$2:$CP$214"}</definedName>
    <definedName name="____________cp8" localSheetId="51" hidden="1">{"'előző év december'!$A$2:$CP$214"}</definedName>
    <definedName name="____________cp8" localSheetId="53" hidden="1">{"'előző év december'!$A$2:$CP$214"}</definedName>
    <definedName name="____________cp8" localSheetId="77" hidden="1">{"'előző év december'!$A$2:$CP$214"}</definedName>
    <definedName name="____________cp8" localSheetId="76" hidden="1">{"'előző év december'!$A$2:$CP$214"}</definedName>
    <definedName name="____________cp8" hidden="1">{"'előző év december'!$A$2:$CP$214"}</definedName>
    <definedName name="____________cp9" localSheetId="13" hidden="1">{"'előző év december'!$A$2:$CP$214"}</definedName>
    <definedName name="____________cp9" localSheetId="44" hidden="1">{"'előző év december'!$A$2:$CP$214"}</definedName>
    <definedName name="____________cp9" localSheetId="51" hidden="1">{"'előző év december'!$A$2:$CP$214"}</definedName>
    <definedName name="____________cp9" localSheetId="53" hidden="1">{"'előző év december'!$A$2:$CP$214"}</definedName>
    <definedName name="____________cp9" localSheetId="77" hidden="1">{"'előző év december'!$A$2:$CP$214"}</definedName>
    <definedName name="____________cp9" localSheetId="76" hidden="1">{"'előző év december'!$A$2:$CP$214"}</definedName>
    <definedName name="____________cp9" hidden="1">{"'előző év december'!$A$2:$CP$214"}</definedName>
    <definedName name="____________cpr2" localSheetId="13" hidden="1">{"'előző év december'!$A$2:$CP$214"}</definedName>
    <definedName name="____________cpr2" localSheetId="44" hidden="1">{"'előző év december'!$A$2:$CP$214"}</definedName>
    <definedName name="____________cpr2" localSheetId="51" hidden="1">{"'előző év december'!$A$2:$CP$214"}</definedName>
    <definedName name="____________cpr2" localSheetId="53" hidden="1">{"'előző év december'!$A$2:$CP$214"}</definedName>
    <definedName name="____________cpr2" localSheetId="77" hidden="1">{"'előző év december'!$A$2:$CP$214"}</definedName>
    <definedName name="____________cpr2" localSheetId="76" hidden="1">{"'előző év december'!$A$2:$CP$214"}</definedName>
    <definedName name="____________cpr2" hidden="1">{"'előző év december'!$A$2:$CP$214"}</definedName>
    <definedName name="____________cpr3" localSheetId="13" hidden="1">{"'előző év december'!$A$2:$CP$214"}</definedName>
    <definedName name="____________cpr3" localSheetId="44" hidden="1">{"'előző év december'!$A$2:$CP$214"}</definedName>
    <definedName name="____________cpr3" localSheetId="51" hidden="1">{"'előző év december'!$A$2:$CP$214"}</definedName>
    <definedName name="____________cpr3" localSheetId="53" hidden="1">{"'előző év december'!$A$2:$CP$214"}</definedName>
    <definedName name="____________cpr3" localSheetId="77" hidden="1">{"'előző év december'!$A$2:$CP$214"}</definedName>
    <definedName name="____________cpr3" localSheetId="76" hidden="1">{"'előző év december'!$A$2:$CP$214"}</definedName>
    <definedName name="____________cpr3" hidden="1">{"'előző év december'!$A$2:$CP$214"}</definedName>
    <definedName name="____________cpr4" localSheetId="13" hidden="1">{"'előző év december'!$A$2:$CP$214"}</definedName>
    <definedName name="____________cpr4" localSheetId="44" hidden="1">{"'előző év december'!$A$2:$CP$214"}</definedName>
    <definedName name="____________cpr4" localSheetId="51" hidden="1">{"'előző év december'!$A$2:$CP$214"}</definedName>
    <definedName name="____________cpr4" localSheetId="53" hidden="1">{"'előző év december'!$A$2:$CP$214"}</definedName>
    <definedName name="____________cpr4" localSheetId="77" hidden="1">{"'előző év december'!$A$2:$CP$214"}</definedName>
    <definedName name="____________cpr4" localSheetId="76" hidden="1">{"'előző év december'!$A$2:$CP$214"}</definedName>
    <definedName name="____________cpr4" hidden="1">{"'előző év december'!$A$2:$CP$214"}</definedName>
    <definedName name="____________t04" localSheetId="51" hidden="1">{#N/A,#N/A,FALSE,"т04"}</definedName>
    <definedName name="____________t04" localSheetId="53" hidden="1">{#N/A,#N/A,FALSE,"т04"}</definedName>
    <definedName name="____________t04" hidden="1">{#N/A,#N/A,FALSE,"т04"}</definedName>
    <definedName name="___________cp1" localSheetId="13" hidden="1">{"'előző év december'!$A$2:$CP$214"}</definedName>
    <definedName name="___________cp1" localSheetId="44" hidden="1">{"'előző év december'!$A$2:$CP$214"}</definedName>
    <definedName name="___________cp1" localSheetId="51" hidden="1">{"'előző év december'!$A$2:$CP$214"}</definedName>
    <definedName name="___________cp1" localSheetId="53" hidden="1">{"'előző év december'!$A$2:$CP$214"}</definedName>
    <definedName name="___________cp1" localSheetId="77" hidden="1">{"'előző év december'!$A$2:$CP$214"}</definedName>
    <definedName name="___________cp1" localSheetId="76" hidden="1">{"'előző év december'!$A$2:$CP$214"}</definedName>
    <definedName name="___________cp1" hidden="1">{"'előző év december'!$A$2:$CP$214"}</definedName>
    <definedName name="___________cp10" localSheetId="13" hidden="1">{"'előző év december'!$A$2:$CP$214"}</definedName>
    <definedName name="___________cp10" localSheetId="44" hidden="1">{"'előző év december'!$A$2:$CP$214"}</definedName>
    <definedName name="___________cp10" localSheetId="51" hidden="1">{"'előző év december'!$A$2:$CP$214"}</definedName>
    <definedName name="___________cp10" localSheetId="53" hidden="1">{"'előző év december'!$A$2:$CP$214"}</definedName>
    <definedName name="___________cp10" localSheetId="77" hidden="1">{"'előző év december'!$A$2:$CP$214"}</definedName>
    <definedName name="___________cp10" localSheetId="76" hidden="1">{"'előző év december'!$A$2:$CP$214"}</definedName>
    <definedName name="___________cp10" hidden="1">{"'előző év december'!$A$2:$CP$214"}</definedName>
    <definedName name="___________cp11" localSheetId="13" hidden="1">{"'előző év december'!$A$2:$CP$214"}</definedName>
    <definedName name="___________cp11" localSheetId="44" hidden="1">{"'előző év december'!$A$2:$CP$214"}</definedName>
    <definedName name="___________cp11" localSheetId="51" hidden="1">{"'előző év december'!$A$2:$CP$214"}</definedName>
    <definedName name="___________cp11" localSheetId="53" hidden="1">{"'előző év december'!$A$2:$CP$214"}</definedName>
    <definedName name="___________cp11" localSheetId="77" hidden="1">{"'előző év december'!$A$2:$CP$214"}</definedName>
    <definedName name="___________cp11" localSheetId="76" hidden="1">{"'előző év december'!$A$2:$CP$214"}</definedName>
    <definedName name="___________cp11" hidden="1">{"'előző év december'!$A$2:$CP$214"}</definedName>
    <definedName name="___________cp2" localSheetId="13" hidden="1">{"'előző év december'!$A$2:$CP$214"}</definedName>
    <definedName name="___________cp2" localSheetId="44" hidden="1">{"'előző év december'!$A$2:$CP$214"}</definedName>
    <definedName name="___________cp2" localSheetId="51" hidden="1">{"'előző év december'!$A$2:$CP$214"}</definedName>
    <definedName name="___________cp2" localSheetId="53" hidden="1">{"'előző év december'!$A$2:$CP$214"}</definedName>
    <definedName name="___________cp2" localSheetId="77" hidden="1">{"'előző év december'!$A$2:$CP$214"}</definedName>
    <definedName name="___________cp2" localSheetId="76" hidden="1">{"'előző év december'!$A$2:$CP$214"}</definedName>
    <definedName name="___________cp2" hidden="1">{"'előző év december'!$A$2:$CP$214"}</definedName>
    <definedName name="___________cp3" localSheetId="13" hidden="1">{"'előző év december'!$A$2:$CP$214"}</definedName>
    <definedName name="___________cp3" localSheetId="44" hidden="1">{"'előző év december'!$A$2:$CP$214"}</definedName>
    <definedName name="___________cp3" localSheetId="51" hidden="1">{"'előző év december'!$A$2:$CP$214"}</definedName>
    <definedName name="___________cp3" localSheetId="53" hidden="1">{"'előző év december'!$A$2:$CP$214"}</definedName>
    <definedName name="___________cp3" localSheetId="77" hidden="1">{"'előző év december'!$A$2:$CP$214"}</definedName>
    <definedName name="___________cp3" localSheetId="76" hidden="1">{"'előző év december'!$A$2:$CP$214"}</definedName>
    <definedName name="___________cp3" hidden="1">{"'előző év december'!$A$2:$CP$214"}</definedName>
    <definedName name="___________cp4" localSheetId="13" hidden="1">{"'előző év december'!$A$2:$CP$214"}</definedName>
    <definedName name="___________cp4" localSheetId="44" hidden="1">{"'előző év december'!$A$2:$CP$214"}</definedName>
    <definedName name="___________cp4" localSheetId="51" hidden="1">{"'előző év december'!$A$2:$CP$214"}</definedName>
    <definedName name="___________cp4" localSheetId="53" hidden="1">{"'előző év december'!$A$2:$CP$214"}</definedName>
    <definedName name="___________cp4" localSheetId="77" hidden="1">{"'előző év december'!$A$2:$CP$214"}</definedName>
    <definedName name="___________cp4" localSheetId="76" hidden="1">{"'előző év december'!$A$2:$CP$214"}</definedName>
    <definedName name="___________cp4" hidden="1">{"'előző év december'!$A$2:$CP$214"}</definedName>
    <definedName name="___________cp5" localSheetId="13" hidden="1">{"'előző év december'!$A$2:$CP$214"}</definedName>
    <definedName name="___________cp5" localSheetId="44" hidden="1">{"'előző év december'!$A$2:$CP$214"}</definedName>
    <definedName name="___________cp5" localSheetId="51" hidden="1">{"'előző év december'!$A$2:$CP$214"}</definedName>
    <definedName name="___________cp5" localSheetId="53" hidden="1">{"'előző év december'!$A$2:$CP$214"}</definedName>
    <definedName name="___________cp5" localSheetId="77" hidden="1">{"'előző év december'!$A$2:$CP$214"}</definedName>
    <definedName name="___________cp5" localSheetId="76" hidden="1">{"'előző év december'!$A$2:$CP$214"}</definedName>
    <definedName name="___________cp5" hidden="1">{"'előző év december'!$A$2:$CP$214"}</definedName>
    <definedName name="___________cp6" localSheetId="13" hidden="1">{"'előző év december'!$A$2:$CP$214"}</definedName>
    <definedName name="___________cp6" localSheetId="44" hidden="1">{"'előző év december'!$A$2:$CP$214"}</definedName>
    <definedName name="___________cp6" localSheetId="51" hidden="1">{"'előző év december'!$A$2:$CP$214"}</definedName>
    <definedName name="___________cp6" localSheetId="53" hidden="1">{"'előző év december'!$A$2:$CP$214"}</definedName>
    <definedName name="___________cp6" localSheetId="77" hidden="1">{"'előző év december'!$A$2:$CP$214"}</definedName>
    <definedName name="___________cp6" localSheetId="76" hidden="1">{"'előző év december'!$A$2:$CP$214"}</definedName>
    <definedName name="___________cp6" hidden="1">{"'előző év december'!$A$2:$CP$214"}</definedName>
    <definedName name="___________cp7" localSheetId="13" hidden="1">{"'előző év december'!$A$2:$CP$214"}</definedName>
    <definedName name="___________cp7" localSheetId="44" hidden="1">{"'előző év december'!$A$2:$CP$214"}</definedName>
    <definedName name="___________cp7" localSheetId="51" hidden="1">{"'előző év december'!$A$2:$CP$214"}</definedName>
    <definedName name="___________cp7" localSheetId="53" hidden="1">{"'előző év december'!$A$2:$CP$214"}</definedName>
    <definedName name="___________cp7" localSheetId="77" hidden="1">{"'előző év december'!$A$2:$CP$214"}</definedName>
    <definedName name="___________cp7" localSheetId="76" hidden="1">{"'előző év december'!$A$2:$CP$214"}</definedName>
    <definedName name="___________cp7" hidden="1">{"'előző év december'!$A$2:$CP$214"}</definedName>
    <definedName name="___________cp8" localSheetId="13" hidden="1">{"'előző év december'!$A$2:$CP$214"}</definedName>
    <definedName name="___________cp8" localSheetId="44" hidden="1">{"'előző év december'!$A$2:$CP$214"}</definedName>
    <definedName name="___________cp8" localSheetId="51" hidden="1">{"'előző év december'!$A$2:$CP$214"}</definedName>
    <definedName name="___________cp8" localSheetId="53" hidden="1">{"'előző év december'!$A$2:$CP$214"}</definedName>
    <definedName name="___________cp8" localSheetId="77" hidden="1">{"'előző év december'!$A$2:$CP$214"}</definedName>
    <definedName name="___________cp8" localSheetId="76" hidden="1">{"'előző év december'!$A$2:$CP$214"}</definedName>
    <definedName name="___________cp8" hidden="1">{"'előző év december'!$A$2:$CP$214"}</definedName>
    <definedName name="___________cp9" localSheetId="13" hidden="1">{"'előző év december'!$A$2:$CP$214"}</definedName>
    <definedName name="___________cp9" localSheetId="44" hidden="1">{"'előző év december'!$A$2:$CP$214"}</definedName>
    <definedName name="___________cp9" localSheetId="51" hidden="1">{"'előző év december'!$A$2:$CP$214"}</definedName>
    <definedName name="___________cp9" localSheetId="53" hidden="1">{"'előző év december'!$A$2:$CP$214"}</definedName>
    <definedName name="___________cp9" localSheetId="77" hidden="1">{"'előző év december'!$A$2:$CP$214"}</definedName>
    <definedName name="___________cp9" localSheetId="76" hidden="1">{"'előző év december'!$A$2:$CP$214"}</definedName>
    <definedName name="___________cp9" hidden="1">{"'előző év december'!$A$2:$CP$214"}</definedName>
    <definedName name="___________cpr2" localSheetId="13" hidden="1">{"'előző év december'!$A$2:$CP$214"}</definedName>
    <definedName name="___________cpr2" localSheetId="44" hidden="1">{"'előző év december'!$A$2:$CP$214"}</definedName>
    <definedName name="___________cpr2" localSheetId="51" hidden="1">{"'előző év december'!$A$2:$CP$214"}</definedName>
    <definedName name="___________cpr2" localSheetId="53" hidden="1">{"'előző év december'!$A$2:$CP$214"}</definedName>
    <definedName name="___________cpr2" localSheetId="77" hidden="1">{"'előző év december'!$A$2:$CP$214"}</definedName>
    <definedName name="___________cpr2" localSheetId="76" hidden="1">{"'előző év december'!$A$2:$CP$214"}</definedName>
    <definedName name="___________cpr2" hidden="1">{"'előző év december'!$A$2:$CP$214"}</definedName>
    <definedName name="___________cpr3" localSheetId="13" hidden="1">{"'előző év december'!$A$2:$CP$214"}</definedName>
    <definedName name="___________cpr3" localSheetId="44" hidden="1">{"'előző év december'!$A$2:$CP$214"}</definedName>
    <definedName name="___________cpr3" localSheetId="51" hidden="1">{"'előző év december'!$A$2:$CP$214"}</definedName>
    <definedName name="___________cpr3" localSheetId="53" hidden="1">{"'előző év december'!$A$2:$CP$214"}</definedName>
    <definedName name="___________cpr3" localSheetId="77" hidden="1">{"'előző év december'!$A$2:$CP$214"}</definedName>
    <definedName name="___________cpr3" localSheetId="76" hidden="1">{"'előző év december'!$A$2:$CP$214"}</definedName>
    <definedName name="___________cpr3" hidden="1">{"'előző év december'!$A$2:$CP$214"}</definedName>
    <definedName name="___________cpr4" localSheetId="13" hidden="1">{"'előző év december'!$A$2:$CP$214"}</definedName>
    <definedName name="___________cpr4" localSheetId="44" hidden="1">{"'előző év december'!$A$2:$CP$214"}</definedName>
    <definedName name="___________cpr4" localSheetId="51" hidden="1">{"'előző év december'!$A$2:$CP$214"}</definedName>
    <definedName name="___________cpr4" localSheetId="53" hidden="1">{"'előző év december'!$A$2:$CP$214"}</definedName>
    <definedName name="___________cpr4" localSheetId="77" hidden="1">{"'előző év december'!$A$2:$CP$214"}</definedName>
    <definedName name="___________cpr4" localSheetId="76" hidden="1">{"'előző év december'!$A$2:$CP$214"}</definedName>
    <definedName name="___________cpr4" hidden="1">{"'előző év december'!$A$2:$CP$214"}</definedName>
    <definedName name="___________t04" localSheetId="51" hidden="1">{#N/A,#N/A,FALSE,"т04"}</definedName>
    <definedName name="___________t04" localSheetId="53" hidden="1">{#N/A,#N/A,FALSE,"т04"}</definedName>
    <definedName name="___________t04" hidden="1">{#N/A,#N/A,FALSE,"т04"}</definedName>
    <definedName name="___________t06" localSheetId="51" hidden="1">{#N/A,#N/A,FALSE,"т04"}</definedName>
    <definedName name="___________t06" localSheetId="53" hidden="1">{#N/A,#N/A,FALSE,"т04"}</definedName>
    <definedName name="___________t06" hidden="1">{#N/A,#N/A,FALSE,"т04"}</definedName>
    <definedName name="__________cp1" localSheetId="13" hidden="1">{"'előző év december'!$A$2:$CP$214"}</definedName>
    <definedName name="__________cp1" localSheetId="44" hidden="1">{"'előző év december'!$A$2:$CP$214"}</definedName>
    <definedName name="__________cp1" localSheetId="51" hidden="1">{"'előző év december'!$A$2:$CP$214"}</definedName>
    <definedName name="__________cp1" localSheetId="53" hidden="1">{"'előző év december'!$A$2:$CP$214"}</definedName>
    <definedName name="__________cp1" localSheetId="77" hidden="1">{"'előző év december'!$A$2:$CP$214"}</definedName>
    <definedName name="__________cp1" localSheetId="76" hidden="1">{"'előző év december'!$A$2:$CP$214"}</definedName>
    <definedName name="__________cp1" hidden="1">{"'előző év december'!$A$2:$CP$214"}</definedName>
    <definedName name="__________cp10" localSheetId="13" hidden="1">{"'előző év december'!$A$2:$CP$214"}</definedName>
    <definedName name="__________cp10" localSheetId="44" hidden="1">{"'előző év december'!$A$2:$CP$214"}</definedName>
    <definedName name="__________cp10" localSheetId="51" hidden="1">{"'előző év december'!$A$2:$CP$214"}</definedName>
    <definedName name="__________cp10" localSheetId="53" hidden="1">{"'előző év december'!$A$2:$CP$214"}</definedName>
    <definedName name="__________cp10" localSheetId="77" hidden="1">{"'előző év december'!$A$2:$CP$214"}</definedName>
    <definedName name="__________cp10" localSheetId="76" hidden="1">{"'előző év december'!$A$2:$CP$214"}</definedName>
    <definedName name="__________cp10" hidden="1">{"'előző év december'!$A$2:$CP$214"}</definedName>
    <definedName name="__________cp11" localSheetId="13" hidden="1">{"'előző év december'!$A$2:$CP$214"}</definedName>
    <definedName name="__________cp11" localSheetId="44" hidden="1">{"'előző év december'!$A$2:$CP$214"}</definedName>
    <definedName name="__________cp11" localSheetId="51" hidden="1">{"'előző év december'!$A$2:$CP$214"}</definedName>
    <definedName name="__________cp11" localSheetId="53" hidden="1">{"'előző év december'!$A$2:$CP$214"}</definedName>
    <definedName name="__________cp11" localSheetId="77" hidden="1">{"'előző év december'!$A$2:$CP$214"}</definedName>
    <definedName name="__________cp11" localSheetId="76" hidden="1">{"'előző év december'!$A$2:$CP$214"}</definedName>
    <definedName name="__________cp11" hidden="1">{"'előző év december'!$A$2:$CP$214"}</definedName>
    <definedName name="__________cp2" localSheetId="13" hidden="1">{"'előző év december'!$A$2:$CP$214"}</definedName>
    <definedName name="__________cp2" localSheetId="44" hidden="1">{"'előző év december'!$A$2:$CP$214"}</definedName>
    <definedName name="__________cp2" localSheetId="51" hidden="1">{"'előző év december'!$A$2:$CP$214"}</definedName>
    <definedName name="__________cp2" localSheetId="53" hidden="1">{"'előző év december'!$A$2:$CP$214"}</definedName>
    <definedName name="__________cp2" localSheetId="77" hidden="1">{"'előző év december'!$A$2:$CP$214"}</definedName>
    <definedName name="__________cp2" localSheetId="76" hidden="1">{"'előző év december'!$A$2:$CP$214"}</definedName>
    <definedName name="__________cp2" hidden="1">{"'előző év december'!$A$2:$CP$214"}</definedName>
    <definedName name="__________cp3" localSheetId="13" hidden="1">{"'előző év december'!$A$2:$CP$214"}</definedName>
    <definedName name="__________cp3" localSheetId="44" hidden="1">{"'előző év december'!$A$2:$CP$214"}</definedName>
    <definedName name="__________cp3" localSheetId="51" hidden="1">{"'előző év december'!$A$2:$CP$214"}</definedName>
    <definedName name="__________cp3" localSheetId="53" hidden="1">{"'előző év december'!$A$2:$CP$214"}</definedName>
    <definedName name="__________cp3" localSheetId="77" hidden="1">{"'előző év december'!$A$2:$CP$214"}</definedName>
    <definedName name="__________cp3" localSheetId="76" hidden="1">{"'előző év december'!$A$2:$CP$214"}</definedName>
    <definedName name="__________cp3" hidden="1">{"'előző év december'!$A$2:$CP$214"}</definedName>
    <definedName name="__________cp4" localSheetId="13" hidden="1">{"'előző év december'!$A$2:$CP$214"}</definedName>
    <definedName name="__________cp4" localSheetId="44" hidden="1">{"'előző év december'!$A$2:$CP$214"}</definedName>
    <definedName name="__________cp4" localSheetId="51" hidden="1">{"'előző év december'!$A$2:$CP$214"}</definedName>
    <definedName name="__________cp4" localSheetId="53" hidden="1">{"'előző év december'!$A$2:$CP$214"}</definedName>
    <definedName name="__________cp4" localSheetId="77" hidden="1">{"'előző év december'!$A$2:$CP$214"}</definedName>
    <definedName name="__________cp4" localSheetId="76" hidden="1">{"'előző év december'!$A$2:$CP$214"}</definedName>
    <definedName name="__________cp4" hidden="1">{"'előző év december'!$A$2:$CP$214"}</definedName>
    <definedName name="__________cp5" localSheetId="13" hidden="1">{"'előző év december'!$A$2:$CP$214"}</definedName>
    <definedName name="__________cp5" localSheetId="44" hidden="1">{"'előző év december'!$A$2:$CP$214"}</definedName>
    <definedName name="__________cp5" localSheetId="51" hidden="1">{"'előző év december'!$A$2:$CP$214"}</definedName>
    <definedName name="__________cp5" localSheetId="53" hidden="1">{"'előző év december'!$A$2:$CP$214"}</definedName>
    <definedName name="__________cp5" localSheetId="77" hidden="1">{"'előző év december'!$A$2:$CP$214"}</definedName>
    <definedName name="__________cp5" localSheetId="76" hidden="1">{"'előző év december'!$A$2:$CP$214"}</definedName>
    <definedName name="__________cp5" hidden="1">{"'előző év december'!$A$2:$CP$214"}</definedName>
    <definedName name="__________cp6" localSheetId="13" hidden="1">{"'előző év december'!$A$2:$CP$214"}</definedName>
    <definedName name="__________cp6" localSheetId="44" hidden="1">{"'előző év december'!$A$2:$CP$214"}</definedName>
    <definedName name="__________cp6" localSheetId="51" hidden="1">{"'előző év december'!$A$2:$CP$214"}</definedName>
    <definedName name="__________cp6" localSheetId="53" hidden="1">{"'előző év december'!$A$2:$CP$214"}</definedName>
    <definedName name="__________cp6" localSheetId="77" hidden="1">{"'előző év december'!$A$2:$CP$214"}</definedName>
    <definedName name="__________cp6" localSheetId="76" hidden="1">{"'előző év december'!$A$2:$CP$214"}</definedName>
    <definedName name="__________cp6" hidden="1">{"'előző év december'!$A$2:$CP$214"}</definedName>
    <definedName name="__________cp7" localSheetId="13" hidden="1">{"'előző év december'!$A$2:$CP$214"}</definedName>
    <definedName name="__________cp7" localSheetId="44" hidden="1">{"'előző év december'!$A$2:$CP$214"}</definedName>
    <definedName name="__________cp7" localSheetId="51" hidden="1">{"'előző év december'!$A$2:$CP$214"}</definedName>
    <definedName name="__________cp7" localSheetId="53" hidden="1">{"'előző év december'!$A$2:$CP$214"}</definedName>
    <definedName name="__________cp7" localSheetId="77" hidden="1">{"'előző év december'!$A$2:$CP$214"}</definedName>
    <definedName name="__________cp7" localSheetId="76" hidden="1">{"'előző év december'!$A$2:$CP$214"}</definedName>
    <definedName name="__________cp7" hidden="1">{"'előző év december'!$A$2:$CP$214"}</definedName>
    <definedName name="__________cp8" localSheetId="13" hidden="1">{"'előző év december'!$A$2:$CP$214"}</definedName>
    <definedName name="__________cp8" localSheetId="44" hidden="1">{"'előző év december'!$A$2:$CP$214"}</definedName>
    <definedName name="__________cp8" localSheetId="51" hidden="1">{"'előző év december'!$A$2:$CP$214"}</definedName>
    <definedName name="__________cp8" localSheetId="53" hidden="1">{"'előző év december'!$A$2:$CP$214"}</definedName>
    <definedName name="__________cp8" localSheetId="77" hidden="1">{"'előző év december'!$A$2:$CP$214"}</definedName>
    <definedName name="__________cp8" localSheetId="76" hidden="1">{"'előző év december'!$A$2:$CP$214"}</definedName>
    <definedName name="__________cp8" hidden="1">{"'előző év december'!$A$2:$CP$214"}</definedName>
    <definedName name="__________cp9" localSheetId="13" hidden="1">{"'előző év december'!$A$2:$CP$214"}</definedName>
    <definedName name="__________cp9" localSheetId="44" hidden="1">{"'előző év december'!$A$2:$CP$214"}</definedName>
    <definedName name="__________cp9" localSheetId="51" hidden="1">{"'előző év december'!$A$2:$CP$214"}</definedName>
    <definedName name="__________cp9" localSheetId="53" hidden="1">{"'előző év december'!$A$2:$CP$214"}</definedName>
    <definedName name="__________cp9" localSheetId="77" hidden="1">{"'előző év december'!$A$2:$CP$214"}</definedName>
    <definedName name="__________cp9" localSheetId="76" hidden="1">{"'előző év december'!$A$2:$CP$214"}</definedName>
    <definedName name="__________cp9" hidden="1">{"'előző év december'!$A$2:$CP$214"}</definedName>
    <definedName name="__________cpr2" localSheetId="13" hidden="1">{"'előző év december'!$A$2:$CP$214"}</definedName>
    <definedName name="__________cpr2" localSheetId="44" hidden="1">{"'előző év december'!$A$2:$CP$214"}</definedName>
    <definedName name="__________cpr2" localSheetId="51" hidden="1">{"'előző év december'!$A$2:$CP$214"}</definedName>
    <definedName name="__________cpr2" localSheetId="53" hidden="1">{"'előző év december'!$A$2:$CP$214"}</definedName>
    <definedName name="__________cpr2" localSheetId="77" hidden="1">{"'előző év december'!$A$2:$CP$214"}</definedName>
    <definedName name="__________cpr2" localSheetId="76" hidden="1">{"'előző év december'!$A$2:$CP$214"}</definedName>
    <definedName name="__________cpr2" hidden="1">{"'előző év december'!$A$2:$CP$214"}</definedName>
    <definedName name="__________cpr3" localSheetId="13" hidden="1">{"'előző év december'!$A$2:$CP$214"}</definedName>
    <definedName name="__________cpr3" localSheetId="44" hidden="1">{"'előző év december'!$A$2:$CP$214"}</definedName>
    <definedName name="__________cpr3" localSheetId="51" hidden="1">{"'előző év december'!$A$2:$CP$214"}</definedName>
    <definedName name="__________cpr3" localSheetId="53" hidden="1">{"'előző év december'!$A$2:$CP$214"}</definedName>
    <definedName name="__________cpr3" localSheetId="77" hidden="1">{"'előző év december'!$A$2:$CP$214"}</definedName>
    <definedName name="__________cpr3" localSheetId="76" hidden="1">{"'előző év december'!$A$2:$CP$214"}</definedName>
    <definedName name="__________cpr3" hidden="1">{"'előző év december'!$A$2:$CP$214"}</definedName>
    <definedName name="__________cpr4" localSheetId="13" hidden="1">{"'előző év december'!$A$2:$CP$214"}</definedName>
    <definedName name="__________cpr4" localSheetId="44" hidden="1">{"'előző év december'!$A$2:$CP$214"}</definedName>
    <definedName name="__________cpr4" localSheetId="51" hidden="1">{"'előző év december'!$A$2:$CP$214"}</definedName>
    <definedName name="__________cpr4" localSheetId="53" hidden="1">{"'előző év december'!$A$2:$CP$214"}</definedName>
    <definedName name="__________cpr4" localSheetId="77" hidden="1">{"'előző év december'!$A$2:$CP$214"}</definedName>
    <definedName name="__________cpr4" localSheetId="76" hidden="1">{"'előző év december'!$A$2:$CP$214"}</definedName>
    <definedName name="__________cpr4" hidden="1">{"'előző év december'!$A$2:$CP$214"}</definedName>
    <definedName name="__________t04" localSheetId="51" hidden="1">{#N/A,#N/A,FALSE,"т04"}</definedName>
    <definedName name="__________t04" localSheetId="53" hidden="1">{#N/A,#N/A,FALSE,"т04"}</definedName>
    <definedName name="__________t04" hidden="1">{#N/A,#N/A,FALSE,"т04"}</definedName>
    <definedName name="__________t06" localSheetId="51" hidden="1">{#N/A,#N/A,FALSE,"т04"}</definedName>
    <definedName name="__________t06" localSheetId="53" hidden="1">{#N/A,#N/A,FALSE,"т04"}</definedName>
    <definedName name="__________t06" hidden="1">{#N/A,#N/A,FALSE,"т04"}</definedName>
    <definedName name="_________cp1" localSheetId="13" hidden="1">{"'előző év december'!$A$2:$CP$214"}</definedName>
    <definedName name="_________cp1" localSheetId="44" hidden="1">{"'előző év december'!$A$2:$CP$214"}</definedName>
    <definedName name="_________cp1" localSheetId="51" hidden="1">{"'előző év december'!$A$2:$CP$214"}</definedName>
    <definedName name="_________cp1" localSheetId="53" hidden="1">{"'előző év december'!$A$2:$CP$214"}</definedName>
    <definedName name="_________cp1" localSheetId="77" hidden="1">{"'előző év december'!$A$2:$CP$214"}</definedName>
    <definedName name="_________cp1" localSheetId="76" hidden="1">{"'előző év december'!$A$2:$CP$214"}</definedName>
    <definedName name="_________cp1" hidden="1">{"'előző év december'!$A$2:$CP$214"}</definedName>
    <definedName name="_________cp10" localSheetId="13" hidden="1">{"'előző év december'!$A$2:$CP$214"}</definedName>
    <definedName name="_________cp10" localSheetId="44" hidden="1">{"'előző év december'!$A$2:$CP$214"}</definedName>
    <definedName name="_________cp10" localSheetId="51" hidden="1">{"'előző év december'!$A$2:$CP$214"}</definedName>
    <definedName name="_________cp10" localSheetId="53" hidden="1">{"'előző év december'!$A$2:$CP$214"}</definedName>
    <definedName name="_________cp10" localSheetId="77" hidden="1">{"'előző év december'!$A$2:$CP$214"}</definedName>
    <definedName name="_________cp10" localSheetId="76" hidden="1">{"'előző év december'!$A$2:$CP$214"}</definedName>
    <definedName name="_________cp10" hidden="1">{"'előző év december'!$A$2:$CP$214"}</definedName>
    <definedName name="_________cp11" localSheetId="13" hidden="1">{"'előző év december'!$A$2:$CP$214"}</definedName>
    <definedName name="_________cp11" localSheetId="44" hidden="1">{"'előző év december'!$A$2:$CP$214"}</definedName>
    <definedName name="_________cp11" localSheetId="51" hidden="1">{"'előző év december'!$A$2:$CP$214"}</definedName>
    <definedName name="_________cp11" localSheetId="53" hidden="1">{"'előző év december'!$A$2:$CP$214"}</definedName>
    <definedName name="_________cp11" localSheetId="77" hidden="1">{"'előző év december'!$A$2:$CP$214"}</definedName>
    <definedName name="_________cp11" localSheetId="76" hidden="1">{"'előző év december'!$A$2:$CP$214"}</definedName>
    <definedName name="_________cp11" hidden="1">{"'előző év december'!$A$2:$CP$214"}</definedName>
    <definedName name="_________cp2" localSheetId="13" hidden="1">{"'előző év december'!$A$2:$CP$214"}</definedName>
    <definedName name="_________cp2" localSheetId="44" hidden="1">{"'előző év december'!$A$2:$CP$214"}</definedName>
    <definedName name="_________cp2" localSheetId="51" hidden="1">{"'előző év december'!$A$2:$CP$214"}</definedName>
    <definedName name="_________cp2" localSheetId="53" hidden="1">{"'előző év december'!$A$2:$CP$214"}</definedName>
    <definedName name="_________cp2" localSheetId="77" hidden="1">{"'előző év december'!$A$2:$CP$214"}</definedName>
    <definedName name="_________cp2" localSheetId="76" hidden="1">{"'előző év december'!$A$2:$CP$214"}</definedName>
    <definedName name="_________cp2" hidden="1">{"'előző év december'!$A$2:$CP$214"}</definedName>
    <definedName name="_________cp3" localSheetId="13" hidden="1">{"'előző év december'!$A$2:$CP$214"}</definedName>
    <definedName name="_________cp3" localSheetId="44" hidden="1">{"'előző év december'!$A$2:$CP$214"}</definedName>
    <definedName name="_________cp3" localSheetId="51" hidden="1">{"'előző év december'!$A$2:$CP$214"}</definedName>
    <definedName name="_________cp3" localSheetId="53" hidden="1">{"'előző év december'!$A$2:$CP$214"}</definedName>
    <definedName name="_________cp3" localSheetId="77" hidden="1">{"'előző év december'!$A$2:$CP$214"}</definedName>
    <definedName name="_________cp3" localSheetId="76" hidden="1">{"'előző év december'!$A$2:$CP$214"}</definedName>
    <definedName name="_________cp3" hidden="1">{"'előző év december'!$A$2:$CP$214"}</definedName>
    <definedName name="_________cp4" localSheetId="13" hidden="1">{"'előző év december'!$A$2:$CP$214"}</definedName>
    <definedName name="_________cp4" localSheetId="44" hidden="1">{"'előző év december'!$A$2:$CP$214"}</definedName>
    <definedName name="_________cp4" localSheetId="51" hidden="1">{"'előző év december'!$A$2:$CP$214"}</definedName>
    <definedName name="_________cp4" localSheetId="53" hidden="1">{"'előző év december'!$A$2:$CP$214"}</definedName>
    <definedName name="_________cp4" localSheetId="77" hidden="1">{"'előző év december'!$A$2:$CP$214"}</definedName>
    <definedName name="_________cp4" localSheetId="76" hidden="1">{"'előző év december'!$A$2:$CP$214"}</definedName>
    <definedName name="_________cp4" hidden="1">{"'előző év december'!$A$2:$CP$214"}</definedName>
    <definedName name="_________cp5" localSheetId="13" hidden="1">{"'előző év december'!$A$2:$CP$214"}</definedName>
    <definedName name="_________cp5" localSheetId="44" hidden="1">{"'előző év december'!$A$2:$CP$214"}</definedName>
    <definedName name="_________cp5" localSheetId="51" hidden="1">{"'előző év december'!$A$2:$CP$214"}</definedName>
    <definedName name="_________cp5" localSheetId="53" hidden="1">{"'előző év december'!$A$2:$CP$214"}</definedName>
    <definedName name="_________cp5" localSheetId="77" hidden="1">{"'előző év december'!$A$2:$CP$214"}</definedName>
    <definedName name="_________cp5" localSheetId="76" hidden="1">{"'előző év december'!$A$2:$CP$214"}</definedName>
    <definedName name="_________cp5" hidden="1">{"'előző év december'!$A$2:$CP$214"}</definedName>
    <definedName name="_________cp6" localSheetId="13" hidden="1">{"'előző év december'!$A$2:$CP$214"}</definedName>
    <definedName name="_________cp6" localSheetId="44" hidden="1">{"'előző év december'!$A$2:$CP$214"}</definedName>
    <definedName name="_________cp6" localSheetId="51" hidden="1">{"'előző év december'!$A$2:$CP$214"}</definedName>
    <definedName name="_________cp6" localSheetId="53" hidden="1">{"'előző év december'!$A$2:$CP$214"}</definedName>
    <definedName name="_________cp6" localSheetId="77" hidden="1">{"'előző év december'!$A$2:$CP$214"}</definedName>
    <definedName name="_________cp6" localSheetId="76" hidden="1">{"'előző év december'!$A$2:$CP$214"}</definedName>
    <definedName name="_________cp6" hidden="1">{"'előző év december'!$A$2:$CP$214"}</definedName>
    <definedName name="_________cp7" localSheetId="13" hidden="1">{"'előző év december'!$A$2:$CP$214"}</definedName>
    <definedName name="_________cp7" localSheetId="44" hidden="1">{"'előző év december'!$A$2:$CP$214"}</definedName>
    <definedName name="_________cp7" localSheetId="51" hidden="1">{"'előző év december'!$A$2:$CP$214"}</definedName>
    <definedName name="_________cp7" localSheetId="53" hidden="1">{"'előző év december'!$A$2:$CP$214"}</definedName>
    <definedName name="_________cp7" localSheetId="77" hidden="1">{"'előző év december'!$A$2:$CP$214"}</definedName>
    <definedName name="_________cp7" localSheetId="76" hidden="1">{"'előző év december'!$A$2:$CP$214"}</definedName>
    <definedName name="_________cp7" hidden="1">{"'előző év december'!$A$2:$CP$214"}</definedName>
    <definedName name="_________cp8" localSheetId="13" hidden="1">{"'előző év december'!$A$2:$CP$214"}</definedName>
    <definedName name="_________cp8" localSheetId="44" hidden="1">{"'előző év december'!$A$2:$CP$214"}</definedName>
    <definedName name="_________cp8" localSheetId="51" hidden="1">{"'előző év december'!$A$2:$CP$214"}</definedName>
    <definedName name="_________cp8" localSheetId="53" hidden="1">{"'előző év december'!$A$2:$CP$214"}</definedName>
    <definedName name="_________cp8" localSheetId="77" hidden="1">{"'előző év december'!$A$2:$CP$214"}</definedName>
    <definedName name="_________cp8" localSheetId="76" hidden="1">{"'előző év december'!$A$2:$CP$214"}</definedName>
    <definedName name="_________cp8" hidden="1">{"'előző év december'!$A$2:$CP$214"}</definedName>
    <definedName name="_________cp9" localSheetId="13" hidden="1">{"'előző év december'!$A$2:$CP$214"}</definedName>
    <definedName name="_________cp9" localSheetId="44" hidden="1">{"'előző év december'!$A$2:$CP$214"}</definedName>
    <definedName name="_________cp9" localSheetId="51" hidden="1">{"'előző év december'!$A$2:$CP$214"}</definedName>
    <definedName name="_________cp9" localSheetId="53" hidden="1">{"'előző év december'!$A$2:$CP$214"}</definedName>
    <definedName name="_________cp9" localSheetId="77" hidden="1">{"'előző év december'!$A$2:$CP$214"}</definedName>
    <definedName name="_________cp9" localSheetId="76" hidden="1">{"'előző év december'!$A$2:$CP$214"}</definedName>
    <definedName name="_________cp9" hidden="1">{"'előző év december'!$A$2:$CP$214"}</definedName>
    <definedName name="_________cpr2" localSheetId="13" hidden="1">{"'előző év december'!$A$2:$CP$214"}</definedName>
    <definedName name="_________cpr2" localSheetId="44" hidden="1">{"'előző év december'!$A$2:$CP$214"}</definedName>
    <definedName name="_________cpr2" localSheetId="51" hidden="1">{"'előző év december'!$A$2:$CP$214"}</definedName>
    <definedName name="_________cpr2" localSheetId="53" hidden="1">{"'előző év december'!$A$2:$CP$214"}</definedName>
    <definedName name="_________cpr2" localSheetId="77" hidden="1">{"'előző év december'!$A$2:$CP$214"}</definedName>
    <definedName name="_________cpr2" localSheetId="76" hidden="1">{"'előző év december'!$A$2:$CP$214"}</definedName>
    <definedName name="_________cpr2" hidden="1">{"'előző év december'!$A$2:$CP$214"}</definedName>
    <definedName name="_________cpr3" localSheetId="13" hidden="1">{"'előző év december'!$A$2:$CP$214"}</definedName>
    <definedName name="_________cpr3" localSheetId="44" hidden="1">{"'előző év december'!$A$2:$CP$214"}</definedName>
    <definedName name="_________cpr3" localSheetId="51" hidden="1">{"'előző év december'!$A$2:$CP$214"}</definedName>
    <definedName name="_________cpr3" localSheetId="53" hidden="1">{"'előző év december'!$A$2:$CP$214"}</definedName>
    <definedName name="_________cpr3" localSheetId="77" hidden="1">{"'előző év december'!$A$2:$CP$214"}</definedName>
    <definedName name="_________cpr3" localSheetId="76" hidden="1">{"'előző év december'!$A$2:$CP$214"}</definedName>
    <definedName name="_________cpr3" hidden="1">{"'előző év december'!$A$2:$CP$214"}</definedName>
    <definedName name="_________cpr4" localSheetId="13" hidden="1">{"'előző év december'!$A$2:$CP$214"}</definedName>
    <definedName name="_________cpr4" localSheetId="44" hidden="1">{"'előző év december'!$A$2:$CP$214"}</definedName>
    <definedName name="_________cpr4" localSheetId="51" hidden="1">{"'előző év december'!$A$2:$CP$214"}</definedName>
    <definedName name="_________cpr4" localSheetId="53" hidden="1">{"'előző év december'!$A$2:$CP$214"}</definedName>
    <definedName name="_________cpr4" localSheetId="77" hidden="1">{"'előző év december'!$A$2:$CP$214"}</definedName>
    <definedName name="_________cpr4" localSheetId="76" hidden="1">{"'előző év december'!$A$2:$CP$214"}</definedName>
    <definedName name="_________cpr4" hidden="1">{"'előző év december'!$A$2:$CP$214"}</definedName>
    <definedName name="_________t04" localSheetId="51" hidden="1">{#N/A,#N/A,FALSE,"т04"}</definedName>
    <definedName name="_________t04" localSheetId="53" hidden="1">{#N/A,#N/A,FALSE,"т04"}</definedName>
    <definedName name="_________t04" hidden="1">{#N/A,#N/A,FALSE,"т04"}</definedName>
    <definedName name="_________t06" localSheetId="51" hidden="1">{#N/A,#N/A,FALSE,"т04"}</definedName>
    <definedName name="_________t06" localSheetId="53" hidden="1">{#N/A,#N/A,FALSE,"т04"}</definedName>
    <definedName name="_________t06" hidden="1">{#N/A,#N/A,FALSE,"т04"}</definedName>
    <definedName name="________cp1" localSheetId="13" hidden="1">{"'előző év december'!$A$2:$CP$214"}</definedName>
    <definedName name="________cp1" localSheetId="44" hidden="1">{"'előző év december'!$A$2:$CP$214"}</definedName>
    <definedName name="________cp1" localSheetId="51" hidden="1">{"'előző év december'!$A$2:$CP$214"}</definedName>
    <definedName name="________cp1" localSheetId="53" hidden="1">{"'előző év december'!$A$2:$CP$214"}</definedName>
    <definedName name="________cp1" localSheetId="77" hidden="1">{"'előző év december'!$A$2:$CP$214"}</definedName>
    <definedName name="________cp1" localSheetId="76" hidden="1">{"'előző év december'!$A$2:$CP$214"}</definedName>
    <definedName name="________cp1" hidden="1">{"'előző év december'!$A$2:$CP$214"}</definedName>
    <definedName name="________cp10" localSheetId="13" hidden="1">{"'előző év december'!$A$2:$CP$214"}</definedName>
    <definedName name="________cp10" localSheetId="44" hidden="1">{"'előző év december'!$A$2:$CP$214"}</definedName>
    <definedName name="________cp10" localSheetId="51" hidden="1">{"'előző év december'!$A$2:$CP$214"}</definedName>
    <definedName name="________cp10" localSheetId="53" hidden="1">{"'előző év december'!$A$2:$CP$214"}</definedName>
    <definedName name="________cp10" localSheetId="77" hidden="1">{"'előző év december'!$A$2:$CP$214"}</definedName>
    <definedName name="________cp10" localSheetId="76" hidden="1">{"'előző év december'!$A$2:$CP$214"}</definedName>
    <definedName name="________cp10" hidden="1">{"'előző év december'!$A$2:$CP$214"}</definedName>
    <definedName name="________cp11" localSheetId="13" hidden="1">{"'előző év december'!$A$2:$CP$214"}</definedName>
    <definedName name="________cp11" localSheetId="44" hidden="1">{"'előző év december'!$A$2:$CP$214"}</definedName>
    <definedName name="________cp11" localSheetId="51" hidden="1">{"'előző év december'!$A$2:$CP$214"}</definedName>
    <definedName name="________cp11" localSheetId="53" hidden="1">{"'előző év december'!$A$2:$CP$214"}</definedName>
    <definedName name="________cp11" localSheetId="77" hidden="1">{"'előző év december'!$A$2:$CP$214"}</definedName>
    <definedName name="________cp11" localSheetId="76" hidden="1">{"'előző év december'!$A$2:$CP$214"}</definedName>
    <definedName name="________cp11" hidden="1">{"'előző év december'!$A$2:$CP$214"}</definedName>
    <definedName name="________cp2" localSheetId="13" hidden="1">{"'előző év december'!$A$2:$CP$214"}</definedName>
    <definedName name="________cp2" localSheetId="44" hidden="1">{"'előző év december'!$A$2:$CP$214"}</definedName>
    <definedName name="________cp2" localSheetId="51" hidden="1">{"'előző év december'!$A$2:$CP$214"}</definedName>
    <definedName name="________cp2" localSheetId="53" hidden="1">{"'előző év december'!$A$2:$CP$214"}</definedName>
    <definedName name="________cp2" localSheetId="77" hidden="1">{"'előző év december'!$A$2:$CP$214"}</definedName>
    <definedName name="________cp2" localSheetId="76" hidden="1">{"'előző év december'!$A$2:$CP$214"}</definedName>
    <definedName name="________cp2" hidden="1">{"'előző év december'!$A$2:$CP$214"}</definedName>
    <definedName name="________cp3" localSheetId="13" hidden="1">{"'előző év december'!$A$2:$CP$214"}</definedName>
    <definedName name="________cp3" localSheetId="44" hidden="1">{"'előző év december'!$A$2:$CP$214"}</definedName>
    <definedName name="________cp3" localSheetId="51" hidden="1">{"'előző év december'!$A$2:$CP$214"}</definedName>
    <definedName name="________cp3" localSheetId="53" hidden="1">{"'előző év december'!$A$2:$CP$214"}</definedName>
    <definedName name="________cp3" localSheetId="77" hidden="1">{"'előző év december'!$A$2:$CP$214"}</definedName>
    <definedName name="________cp3" localSheetId="76" hidden="1">{"'előző év december'!$A$2:$CP$214"}</definedName>
    <definedName name="________cp3" hidden="1">{"'előző év december'!$A$2:$CP$214"}</definedName>
    <definedName name="________cp4" localSheetId="13" hidden="1">{"'előző év december'!$A$2:$CP$214"}</definedName>
    <definedName name="________cp4" localSheetId="44" hidden="1">{"'előző év december'!$A$2:$CP$214"}</definedName>
    <definedName name="________cp4" localSheetId="51" hidden="1">{"'előző év december'!$A$2:$CP$214"}</definedName>
    <definedName name="________cp4" localSheetId="53" hidden="1">{"'előző év december'!$A$2:$CP$214"}</definedName>
    <definedName name="________cp4" localSheetId="77" hidden="1">{"'előző év december'!$A$2:$CP$214"}</definedName>
    <definedName name="________cp4" localSheetId="76" hidden="1">{"'előző év december'!$A$2:$CP$214"}</definedName>
    <definedName name="________cp4" hidden="1">{"'előző év december'!$A$2:$CP$214"}</definedName>
    <definedName name="________cp5" localSheetId="13" hidden="1">{"'előző év december'!$A$2:$CP$214"}</definedName>
    <definedName name="________cp5" localSheetId="44" hidden="1">{"'előző év december'!$A$2:$CP$214"}</definedName>
    <definedName name="________cp5" localSheetId="51" hidden="1">{"'előző év december'!$A$2:$CP$214"}</definedName>
    <definedName name="________cp5" localSheetId="53" hidden="1">{"'előző év december'!$A$2:$CP$214"}</definedName>
    <definedName name="________cp5" localSheetId="77" hidden="1">{"'előző év december'!$A$2:$CP$214"}</definedName>
    <definedName name="________cp5" localSheetId="76" hidden="1">{"'előző év december'!$A$2:$CP$214"}</definedName>
    <definedName name="________cp5" hidden="1">{"'előző év december'!$A$2:$CP$214"}</definedName>
    <definedName name="________cp6" localSheetId="13" hidden="1">{"'előző év december'!$A$2:$CP$214"}</definedName>
    <definedName name="________cp6" localSheetId="44" hidden="1">{"'előző év december'!$A$2:$CP$214"}</definedName>
    <definedName name="________cp6" localSheetId="51" hidden="1">{"'előző év december'!$A$2:$CP$214"}</definedName>
    <definedName name="________cp6" localSheetId="53" hidden="1">{"'előző év december'!$A$2:$CP$214"}</definedName>
    <definedName name="________cp6" localSheetId="77" hidden="1">{"'előző év december'!$A$2:$CP$214"}</definedName>
    <definedName name="________cp6" localSheetId="76" hidden="1">{"'előző év december'!$A$2:$CP$214"}</definedName>
    <definedName name="________cp6" hidden="1">{"'előző év december'!$A$2:$CP$214"}</definedName>
    <definedName name="________cp7" localSheetId="13" hidden="1">{"'előző év december'!$A$2:$CP$214"}</definedName>
    <definedName name="________cp7" localSheetId="44" hidden="1">{"'előző év december'!$A$2:$CP$214"}</definedName>
    <definedName name="________cp7" localSheetId="51" hidden="1">{"'előző év december'!$A$2:$CP$214"}</definedName>
    <definedName name="________cp7" localSheetId="53" hidden="1">{"'előző év december'!$A$2:$CP$214"}</definedName>
    <definedName name="________cp7" localSheetId="77" hidden="1">{"'előző év december'!$A$2:$CP$214"}</definedName>
    <definedName name="________cp7" localSheetId="76" hidden="1">{"'előző év december'!$A$2:$CP$214"}</definedName>
    <definedName name="________cp7" hidden="1">{"'előző év december'!$A$2:$CP$214"}</definedName>
    <definedName name="________cp8" localSheetId="13" hidden="1">{"'előző év december'!$A$2:$CP$214"}</definedName>
    <definedName name="________cp8" localSheetId="44" hidden="1">{"'előző év december'!$A$2:$CP$214"}</definedName>
    <definedName name="________cp8" localSheetId="51" hidden="1">{"'előző év december'!$A$2:$CP$214"}</definedName>
    <definedName name="________cp8" localSheetId="53" hidden="1">{"'előző év december'!$A$2:$CP$214"}</definedName>
    <definedName name="________cp8" localSheetId="77" hidden="1">{"'előző év december'!$A$2:$CP$214"}</definedName>
    <definedName name="________cp8" localSheetId="76" hidden="1">{"'előző év december'!$A$2:$CP$214"}</definedName>
    <definedName name="________cp8" hidden="1">{"'előző év december'!$A$2:$CP$214"}</definedName>
    <definedName name="________cp9" localSheetId="13" hidden="1">{"'előző év december'!$A$2:$CP$214"}</definedName>
    <definedName name="________cp9" localSheetId="44" hidden="1">{"'előző év december'!$A$2:$CP$214"}</definedName>
    <definedName name="________cp9" localSheetId="51" hidden="1">{"'előző év december'!$A$2:$CP$214"}</definedName>
    <definedName name="________cp9" localSheetId="53" hidden="1">{"'előző év december'!$A$2:$CP$214"}</definedName>
    <definedName name="________cp9" localSheetId="77" hidden="1">{"'előző év december'!$A$2:$CP$214"}</definedName>
    <definedName name="________cp9" localSheetId="76" hidden="1">{"'előző év december'!$A$2:$CP$214"}</definedName>
    <definedName name="________cp9" hidden="1">{"'előző év december'!$A$2:$CP$214"}</definedName>
    <definedName name="________cpr2" localSheetId="13" hidden="1">{"'előző év december'!$A$2:$CP$214"}</definedName>
    <definedName name="________cpr2" localSheetId="44" hidden="1">{"'előző év december'!$A$2:$CP$214"}</definedName>
    <definedName name="________cpr2" localSheetId="51" hidden="1">{"'előző év december'!$A$2:$CP$214"}</definedName>
    <definedName name="________cpr2" localSheetId="53" hidden="1">{"'előző év december'!$A$2:$CP$214"}</definedName>
    <definedName name="________cpr2" localSheetId="77" hidden="1">{"'előző év december'!$A$2:$CP$214"}</definedName>
    <definedName name="________cpr2" localSheetId="76" hidden="1">{"'előző év december'!$A$2:$CP$214"}</definedName>
    <definedName name="________cpr2" hidden="1">{"'előző év december'!$A$2:$CP$214"}</definedName>
    <definedName name="________cpr3" localSheetId="13" hidden="1">{"'előző év december'!$A$2:$CP$214"}</definedName>
    <definedName name="________cpr3" localSheetId="44" hidden="1">{"'előző év december'!$A$2:$CP$214"}</definedName>
    <definedName name="________cpr3" localSheetId="51" hidden="1">{"'előző év december'!$A$2:$CP$214"}</definedName>
    <definedName name="________cpr3" localSheetId="53" hidden="1">{"'előző év december'!$A$2:$CP$214"}</definedName>
    <definedName name="________cpr3" localSheetId="77" hidden="1">{"'előző év december'!$A$2:$CP$214"}</definedName>
    <definedName name="________cpr3" localSheetId="76" hidden="1">{"'előző év december'!$A$2:$CP$214"}</definedName>
    <definedName name="________cpr3" hidden="1">{"'előző év december'!$A$2:$CP$214"}</definedName>
    <definedName name="________cpr4" localSheetId="13" hidden="1">{"'előző év december'!$A$2:$CP$214"}</definedName>
    <definedName name="________cpr4" localSheetId="44" hidden="1">{"'előző év december'!$A$2:$CP$214"}</definedName>
    <definedName name="________cpr4" localSheetId="51" hidden="1">{"'előző év december'!$A$2:$CP$214"}</definedName>
    <definedName name="________cpr4" localSheetId="53" hidden="1">{"'előző év december'!$A$2:$CP$214"}</definedName>
    <definedName name="________cpr4" localSheetId="77" hidden="1">{"'előző év december'!$A$2:$CP$214"}</definedName>
    <definedName name="________cpr4" localSheetId="76" hidden="1">{"'előző év december'!$A$2:$CP$214"}</definedName>
    <definedName name="________cpr4" hidden="1">{"'előző év december'!$A$2:$CP$214"}</definedName>
    <definedName name="________t04" localSheetId="51" hidden="1">{#N/A,#N/A,FALSE,"т04"}</definedName>
    <definedName name="________t04" localSheetId="53" hidden="1">{#N/A,#N/A,FALSE,"т04"}</definedName>
    <definedName name="________t04" hidden="1">{#N/A,#N/A,FALSE,"т04"}</definedName>
    <definedName name="________t06" localSheetId="51" hidden="1">{#N/A,#N/A,FALSE,"т04"}</definedName>
    <definedName name="________t06" localSheetId="53" hidden="1">{#N/A,#N/A,FALSE,"т04"}</definedName>
    <definedName name="________t06" hidden="1">{#N/A,#N/A,FALSE,"т04"}</definedName>
    <definedName name="_______cp1" localSheetId="13" hidden="1">{"'előző év december'!$A$2:$CP$214"}</definedName>
    <definedName name="_______cp1" localSheetId="44" hidden="1">{"'előző év december'!$A$2:$CP$214"}</definedName>
    <definedName name="_______cp1" localSheetId="51" hidden="1">{"'előző év december'!$A$2:$CP$214"}</definedName>
    <definedName name="_______cp1" localSheetId="53" hidden="1">{"'előző év december'!$A$2:$CP$214"}</definedName>
    <definedName name="_______cp1" localSheetId="77" hidden="1">{"'előző év december'!$A$2:$CP$214"}</definedName>
    <definedName name="_______cp1" localSheetId="76" hidden="1">{"'előző év december'!$A$2:$CP$214"}</definedName>
    <definedName name="_______cp1" hidden="1">{"'előző év december'!$A$2:$CP$214"}</definedName>
    <definedName name="_______cp10" localSheetId="13" hidden="1">{"'előző év december'!$A$2:$CP$214"}</definedName>
    <definedName name="_______cp10" localSheetId="44" hidden="1">{"'előző év december'!$A$2:$CP$214"}</definedName>
    <definedName name="_______cp10" localSheetId="51" hidden="1">{"'előző év december'!$A$2:$CP$214"}</definedName>
    <definedName name="_______cp10" localSheetId="53" hidden="1">{"'előző év december'!$A$2:$CP$214"}</definedName>
    <definedName name="_______cp10" localSheetId="77" hidden="1">{"'előző év december'!$A$2:$CP$214"}</definedName>
    <definedName name="_______cp10" localSheetId="76" hidden="1">{"'előző év december'!$A$2:$CP$214"}</definedName>
    <definedName name="_______cp10" hidden="1">{"'előző év december'!$A$2:$CP$214"}</definedName>
    <definedName name="_______cp11" localSheetId="13" hidden="1">{"'előző év december'!$A$2:$CP$214"}</definedName>
    <definedName name="_______cp11" localSheetId="44" hidden="1">{"'előző év december'!$A$2:$CP$214"}</definedName>
    <definedName name="_______cp11" localSheetId="51" hidden="1">{"'előző év december'!$A$2:$CP$214"}</definedName>
    <definedName name="_______cp11" localSheetId="53" hidden="1">{"'előző év december'!$A$2:$CP$214"}</definedName>
    <definedName name="_______cp11" localSheetId="77" hidden="1">{"'előző év december'!$A$2:$CP$214"}</definedName>
    <definedName name="_______cp11" localSheetId="76" hidden="1">{"'előző év december'!$A$2:$CP$214"}</definedName>
    <definedName name="_______cp11" hidden="1">{"'előző év december'!$A$2:$CP$214"}</definedName>
    <definedName name="_______cp2" localSheetId="13" hidden="1">{"'előző év december'!$A$2:$CP$214"}</definedName>
    <definedName name="_______cp2" localSheetId="44" hidden="1">{"'előző év december'!$A$2:$CP$214"}</definedName>
    <definedName name="_______cp2" localSheetId="51" hidden="1">{"'előző év december'!$A$2:$CP$214"}</definedName>
    <definedName name="_______cp2" localSheetId="53" hidden="1">{"'előző év december'!$A$2:$CP$214"}</definedName>
    <definedName name="_______cp2" localSheetId="77" hidden="1">{"'előző év december'!$A$2:$CP$214"}</definedName>
    <definedName name="_______cp2" localSheetId="76" hidden="1">{"'előző év december'!$A$2:$CP$214"}</definedName>
    <definedName name="_______cp2" hidden="1">{"'előző év december'!$A$2:$CP$214"}</definedName>
    <definedName name="_______cp3" localSheetId="13" hidden="1">{"'előző év december'!$A$2:$CP$214"}</definedName>
    <definedName name="_______cp3" localSheetId="44" hidden="1">{"'előző év december'!$A$2:$CP$214"}</definedName>
    <definedName name="_______cp3" localSheetId="51" hidden="1">{"'előző év december'!$A$2:$CP$214"}</definedName>
    <definedName name="_______cp3" localSheetId="53" hidden="1">{"'előző év december'!$A$2:$CP$214"}</definedName>
    <definedName name="_______cp3" localSheetId="77" hidden="1">{"'előző év december'!$A$2:$CP$214"}</definedName>
    <definedName name="_______cp3" localSheetId="76" hidden="1">{"'előző év december'!$A$2:$CP$214"}</definedName>
    <definedName name="_______cp3" hidden="1">{"'előző év december'!$A$2:$CP$214"}</definedName>
    <definedName name="_______cp4" localSheetId="13" hidden="1">{"'előző év december'!$A$2:$CP$214"}</definedName>
    <definedName name="_______cp4" localSheetId="44" hidden="1">{"'előző év december'!$A$2:$CP$214"}</definedName>
    <definedName name="_______cp4" localSheetId="51" hidden="1">{"'előző év december'!$A$2:$CP$214"}</definedName>
    <definedName name="_______cp4" localSheetId="53" hidden="1">{"'előző év december'!$A$2:$CP$214"}</definedName>
    <definedName name="_______cp4" localSheetId="77" hidden="1">{"'előző év december'!$A$2:$CP$214"}</definedName>
    <definedName name="_______cp4" localSheetId="76" hidden="1">{"'előző év december'!$A$2:$CP$214"}</definedName>
    <definedName name="_______cp4" hidden="1">{"'előző év december'!$A$2:$CP$214"}</definedName>
    <definedName name="_______cp5" localSheetId="13" hidden="1">{"'előző év december'!$A$2:$CP$214"}</definedName>
    <definedName name="_______cp5" localSheetId="44" hidden="1">{"'előző év december'!$A$2:$CP$214"}</definedName>
    <definedName name="_______cp5" localSheetId="51" hidden="1">{"'előző év december'!$A$2:$CP$214"}</definedName>
    <definedName name="_______cp5" localSheetId="53" hidden="1">{"'előző év december'!$A$2:$CP$214"}</definedName>
    <definedName name="_______cp5" localSheetId="77" hidden="1">{"'előző év december'!$A$2:$CP$214"}</definedName>
    <definedName name="_______cp5" localSheetId="76" hidden="1">{"'előző év december'!$A$2:$CP$214"}</definedName>
    <definedName name="_______cp5" hidden="1">{"'előző év december'!$A$2:$CP$214"}</definedName>
    <definedName name="_______cp6" localSheetId="13" hidden="1">{"'előző év december'!$A$2:$CP$214"}</definedName>
    <definedName name="_______cp6" localSheetId="44" hidden="1">{"'előző év december'!$A$2:$CP$214"}</definedName>
    <definedName name="_______cp6" localSheetId="51" hidden="1">{"'előző év december'!$A$2:$CP$214"}</definedName>
    <definedName name="_______cp6" localSheetId="53" hidden="1">{"'előző év december'!$A$2:$CP$214"}</definedName>
    <definedName name="_______cp6" localSheetId="77" hidden="1">{"'előző év december'!$A$2:$CP$214"}</definedName>
    <definedName name="_______cp6" localSheetId="76" hidden="1">{"'előző év december'!$A$2:$CP$214"}</definedName>
    <definedName name="_______cp6" hidden="1">{"'előző év december'!$A$2:$CP$214"}</definedName>
    <definedName name="_______cp7" localSheetId="13" hidden="1">{"'előző év december'!$A$2:$CP$214"}</definedName>
    <definedName name="_______cp7" localSheetId="44" hidden="1">{"'előző év december'!$A$2:$CP$214"}</definedName>
    <definedName name="_______cp7" localSheetId="51" hidden="1">{"'előző év december'!$A$2:$CP$214"}</definedName>
    <definedName name="_______cp7" localSheetId="53" hidden="1">{"'előző év december'!$A$2:$CP$214"}</definedName>
    <definedName name="_______cp7" localSheetId="77" hidden="1">{"'előző év december'!$A$2:$CP$214"}</definedName>
    <definedName name="_______cp7" localSheetId="76" hidden="1">{"'előző év december'!$A$2:$CP$214"}</definedName>
    <definedName name="_______cp7" hidden="1">{"'előző év december'!$A$2:$CP$214"}</definedName>
    <definedName name="_______cp8" localSheetId="13" hidden="1">{"'előző év december'!$A$2:$CP$214"}</definedName>
    <definedName name="_______cp8" localSheetId="44" hidden="1">{"'előző év december'!$A$2:$CP$214"}</definedName>
    <definedName name="_______cp8" localSheetId="51" hidden="1">{"'előző év december'!$A$2:$CP$214"}</definedName>
    <definedName name="_______cp8" localSheetId="53" hidden="1">{"'előző év december'!$A$2:$CP$214"}</definedName>
    <definedName name="_______cp8" localSheetId="77" hidden="1">{"'előző év december'!$A$2:$CP$214"}</definedName>
    <definedName name="_______cp8" localSheetId="76" hidden="1">{"'előző év december'!$A$2:$CP$214"}</definedName>
    <definedName name="_______cp8" hidden="1">{"'előző év december'!$A$2:$CP$214"}</definedName>
    <definedName name="_______cp9" localSheetId="13" hidden="1">{"'előző év december'!$A$2:$CP$214"}</definedName>
    <definedName name="_______cp9" localSheetId="44" hidden="1">{"'előző év december'!$A$2:$CP$214"}</definedName>
    <definedName name="_______cp9" localSheetId="51" hidden="1">{"'előző év december'!$A$2:$CP$214"}</definedName>
    <definedName name="_______cp9" localSheetId="53" hidden="1">{"'előző év december'!$A$2:$CP$214"}</definedName>
    <definedName name="_______cp9" localSheetId="77" hidden="1">{"'előző év december'!$A$2:$CP$214"}</definedName>
    <definedName name="_______cp9" localSheetId="76" hidden="1">{"'előző év december'!$A$2:$CP$214"}</definedName>
    <definedName name="_______cp9" hidden="1">{"'előző év december'!$A$2:$CP$214"}</definedName>
    <definedName name="_______cpr2" localSheetId="13" hidden="1">{"'előző év december'!$A$2:$CP$214"}</definedName>
    <definedName name="_______cpr2" localSheetId="44" hidden="1">{"'előző év december'!$A$2:$CP$214"}</definedName>
    <definedName name="_______cpr2" localSheetId="51" hidden="1">{"'előző év december'!$A$2:$CP$214"}</definedName>
    <definedName name="_______cpr2" localSheetId="53" hidden="1">{"'előző év december'!$A$2:$CP$214"}</definedName>
    <definedName name="_______cpr2" localSheetId="77" hidden="1">{"'előző év december'!$A$2:$CP$214"}</definedName>
    <definedName name="_______cpr2" localSheetId="76" hidden="1">{"'előző év december'!$A$2:$CP$214"}</definedName>
    <definedName name="_______cpr2" hidden="1">{"'előző év december'!$A$2:$CP$214"}</definedName>
    <definedName name="_______cpr3" localSheetId="13" hidden="1">{"'előző év december'!$A$2:$CP$214"}</definedName>
    <definedName name="_______cpr3" localSheetId="44" hidden="1">{"'előző év december'!$A$2:$CP$214"}</definedName>
    <definedName name="_______cpr3" localSheetId="51" hidden="1">{"'előző év december'!$A$2:$CP$214"}</definedName>
    <definedName name="_______cpr3" localSheetId="53" hidden="1">{"'előző év december'!$A$2:$CP$214"}</definedName>
    <definedName name="_______cpr3" localSheetId="77" hidden="1">{"'előző év december'!$A$2:$CP$214"}</definedName>
    <definedName name="_______cpr3" localSheetId="76" hidden="1">{"'előző év december'!$A$2:$CP$214"}</definedName>
    <definedName name="_______cpr3" hidden="1">{"'előző év december'!$A$2:$CP$214"}</definedName>
    <definedName name="_______cpr4" localSheetId="13" hidden="1">{"'előző év december'!$A$2:$CP$214"}</definedName>
    <definedName name="_______cpr4" localSheetId="44" hidden="1">{"'előző év december'!$A$2:$CP$214"}</definedName>
    <definedName name="_______cpr4" localSheetId="51" hidden="1">{"'előző év december'!$A$2:$CP$214"}</definedName>
    <definedName name="_______cpr4" localSheetId="53" hidden="1">{"'előző év december'!$A$2:$CP$214"}</definedName>
    <definedName name="_______cpr4" localSheetId="77" hidden="1">{"'előző év december'!$A$2:$CP$214"}</definedName>
    <definedName name="_______cpr4" localSheetId="76" hidden="1">{"'előző év december'!$A$2:$CP$214"}</definedName>
    <definedName name="_______cpr4" hidden="1">{"'előző év december'!$A$2:$CP$214"}</definedName>
    <definedName name="_______t04" localSheetId="51" hidden="1">{#N/A,#N/A,FALSE,"т04"}</definedName>
    <definedName name="_______t04" localSheetId="53" hidden="1">{#N/A,#N/A,FALSE,"т04"}</definedName>
    <definedName name="_______t04" hidden="1">{#N/A,#N/A,FALSE,"т04"}</definedName>
    <definedName name="_______t06" localSheetId="51" hidden="1">{#N/A,#N/A,FALSE,"т04"}</definedName>
    <definedName name="_______t06" localSheetId="53" hidden="1">{#N/A,#N/A,FALSE,"т04"}</definedName>
    <definedName name="_______t06" hidden="1">{#N/A,#N/A,FALSE,"т04"}</definedName>
    <definedName name="______cp1" localSheetId="13" hidden="1">{"'előző év december'!$A$2:$CP$214"}</definedName>
    <definedName name="______cp1" localSheetId="44" hidden="1">{"'előző év december'!$A$2:$CP$214"}</definedName>
    <definedName name="______cp1" localSheetId="51" hidden="1">{"'előző év december'!$A$2:$CP$214"}</definedName>
    <definedName name="______cp1" localSheetId="53" hidden="1">{"'előző év december'!$A$2:$CP$214"}</definedName>
    <definedName name="______cp1" localSheetId="77" hidden="1">{"'előző év december'!$A$2:$CP$214"}</definedName>
    <definedName name="______cp1" localSheetId="76" hidden="1">{"'előző év december'!$A$2:$CP$214"}</definedName>
    <definedName name="______cp1" hidden="1">{"'előző év december'!$A$2:$CP$214"}</definedName>
    <definedName name="______cp10" localSheetId="13" hidden="1">{"'előző év december'!$A$2:$CP$214"}</definedName>
    <definedName name="______cp10" localSheetId="44" hidden="1">{"'előző év december'!$A$2:$CP$214"}</definedName>
    <definedName name="______cp10" localSheetId="51" hidden="1">{"'előző év december'!$A$2:$CP$214"}</definedName>
    <definedName name="______cp10" localSheetId="53" hidden="1">{"'előző év december'!$A$2:$CP$214"}</definedName>
    <definedName name="______cp10" localSheetId="77" hidden="1">{"'előző év december'!$A$2:$CP$214"}</definedName>
    <definedName name="______cp10" localSheetId="76" hidden="1">{"'előző év december'!$A$2:$CP$214"}</definedName>
    <definedName name="______cp10" hidden="1">{"'előző év december'!$A$2:$CP$214"}</definedName>
    <definedName name="______cp11" localSheetId="13" hidden="1">{"'előző év december'!$A$2:$CP$214"}</definedName>
    <definedName name="______cp11" localSheetId="44" hidden="1">{"'előző év december'!$A$2:$CP$214"}</definedName>
    <definedName name="______cp11" localSheetId="51" hidden="1">{"'előző év december'!$A$2:$CP$214"}</definedName>
    <definedName name="______cp11" localSheetId="53" hidden="1">{"'előző év december'!$A$2:$CP$214"}</definedName>
    <definedName name="______cp11" localSheetId="77" hidden="1">{"'előző év december'!$A$2:$CP$214"}</definedName>
    <definedName name="______cp11" localSheetId="76" hidden="1">{"'előző év december'!$A$2:$CP$214"}</definedName>
    <definedName name="______cp11" hidden="1">{"'előző év december'!$A$2:$CP$214"}</definedName>
    <definedName name="______cp2" localSheetId="13" hidden="1">{"'előző év december'!$A$2:$CP$214"}</definedName>
    <definedName name="______cp2" localSheetId="44" hidden="1">{"'előző év december'!$A$2:$CP$214"}</definedName>
    <definedName name="______cp2" localSheetId="51" hidden="1">{"'előző év december'!$A$2:$CP$214"}</definedName>
    <definedName name="______cp2" localSheetId="53" hidden="1">{"'előző év december'!$A$2:$CP$214"}</definedName>
    <definedName name="______cp2" localSheetId="77" hidden="1">{"'előző év december'!$A$2:$CP$214"}</definedName>
    <definedName name="______cp2" localSheetId="76" hidden="1">{"'előző év december'!$A$2:$CP$214"}</definedName>
    <definedName name="______cp2" hidden="1">{"'előző év december'!$A$2:$CP$214"}</definedName>
    <definedName name="______cp3" localSheetId="13" hidden="1">{"'előző év december'!$A$2:$CP$214"}</definedName>
    <definedName name="______cp3" localSheetId="44" hidden="1">{"'előző év december'!$A$2:$CP$214"}</definedName>
    <definedName name="______cp3" localSheetId="51" hidden="1">{"'előző év december'!$A$2:$CP$214"}</definedName>
    <definedName name="______cp3" localSheetId="53" hidden="1">{"'előző év december'!$A$2:$CP$214"}</definedName>
    <definedName name="______cp3" localSheetId="77" hidden="1">{"'előző év december'!$A$2:$CP$214"}</definedName>
    <definedName name="______cp3" localSheetId="76" hidden="1">{"'előző év december'!$A$2:$CP$214"}</definedName>
    <definedName name="______cp3" hidden="1">{"'előző év december'!$A$2:$CP$214"}</definedName>
    <definedName name="______cp4" localSheetId="13" hidden="1">{"'előző év december'!$A$2:$CP$214"}</definedName>
    <definedName name="______cp4" localSheetId="44" hidden="1">{"'előző év december'!$A$2:$CP$214"}</definedName>
    <definedName name="______cp4" localSheetId="51" hidden="1">{"'előző év december'!$A$2:$CP$214"}</definedName>
    <definedName name="______cp4" localSheetId="53" hidden="1">{"'előző év december'!$A$2:$CP$214"}</definedName>
    <definedName name="______cp4" localSheetId="77" hidden="1">{"'előző év december'!$A$2:$CP$214"}</definedName>
    <definedName name="______cp4" localSheetId="76" hidden="1">{"'előző év december'!$A$2:$CP$214"}</definedName>
    <definedName name="______cp4" hidden="1">{"'előző év december'!$A$2:$CP$214"}</definedName>
    <definedName name="______cp5" localSheetId="13" hidden="1">{"'előző év december'!$A$2:$CP$214"}</definedName>
    <definedName name="______cp5" localSheetId="44" hidden="1">{"'előző év december'!$A$2:$CP$214"}</definedName>
    <definedName name="______cp5" localSheetId="51" hidden="1">{"'előző év december'!$A$2:$CP$214"}</definedName>
    <definedName name="______cp5" localSheetId="53" hidden="1">{"'előző év december'!$A$2:$CP$214"}</definedName>
    <definedName name="______cp5" localSheetId="77" hidden="1">{"'előző év december'!$A$2:$CP$214"}</definedName>
    <definedName name="______cp5" localSheetId="76" hidden="1">{"'előző év december'!$A$2:$CP$214"}</definedName>
    <definedName name="______cp5" hidden="1">{"'előző év december'!$A$2:$CP$214"}</definedName>
    <definedName name="______cp6" localSheetId="13" hidden="1">{"'előző év december'!$A$2:$CP$214"}</definedName>
    <definedName name="______cp6" localSheetId="44" hidden="1">{"'előző év december'!$A$2:$CP$214"}</definedName>
    <definedName name="______cp6" localSheetId="51" hidden="1">{"'előző év december'!$A$2:$CP$214"}</definedName>
    <definedName name="______cp6" localSheetId="53" hidden="1">{"'előző év december'!$A$2:$CP$214"}</definedName>
    <definedName name="______cp6" localSheetId="77" hidden="1">{"'előző év december'!$A$2:$CP$214"}</definedName>
    <definedName name="______cp6" localSheetId="76" hidden="1">{"'előző év december'!$A$2:$CP$214"}</definedName>
    <definedName name="______cp6" hidden="1">{"'előző év december'!$A$2:$CP$214"}</definedName>
    <definedName name="______cp7" localSheetId="13" hidden="1">{"'előző év december'!$A$2:$CP$214"}</definedName>
    <definedName name="______cp7" localSheetId="44" hidden="1">{"'előző év december'!$A$2:$CP$214"}</definedName>
    <definedName name="______cp7" localSheetId="51" hidden="1">{"'előző év december'!$A$2:$CP$214"}</definedName>
    <definedName name="______cp7" localSheetId="53" hidden="1">{"'előző év december'!$A$2:$CP$214"}</definedName>
    <definedName name="______cp7" localSheetId="77" hidden="1">{"'előző év december'!$A$2:$CP$214"}</definedName>
    <definedName name="______cp7" localSheetId="76" hidden="1">{"'előző év december'!$A$2:$CP$214"}</definedName>
    <definedName name="______cp7" hidden="1">{"'előző év december'!$A$2:$CP$214"}</definedName>
    <definedName name="______cp8" localSheetId="13" hidden="1">{"'előző év december'!$A$2:$CP$214"}</definedName>
    <definedName name="______cp8" localSheetId="44" hidden="1">{"'előző év december'!$A$2:$CP$214"}</definedName>
    <definedName name="______cp8" localSheetId="51" hidden="1">{"'előző év december'!$A$2:$CP$214"}</definedName>
    <definedName name="______cp8" localSheetId="53" hidden="1">{"'előző év december'!$A$2:$CP$214"}</definedName>
    <definedName name="______cp8" localSheetId="77" hidden="1">{"'előző év december'!$A$2:$CP$214"}</definedName>
    <definedName name="______cp8" localSheetId="76" hidden="1">{"'előző év december'!$A$2:$CP$214"}</definedName>
    <definedName name="______cp8" hidden="1">{"'előző év december'!$A$2:$CP$214"}</definedName>
    <definedName name="______cp9" localSheetId="13" hidden="1">{"'előző év december'!$A$2:$CP$214"}</definedName>
    <definedName name="______cp9" localSheetId="44" hidden="1">{"'előző év december'!$A$2:$CP$214"}</definedName>
    <definedName name="______cp9" localSheetId="51" hidden="1">{"'előző év december'!$A$2:$CP$214"}</definedName>
    <definedName name="______cp9" localSheetId="53" hidden="1">{"'előző év december'!$A$2:$CP$214"}</definedName>
    <definedName name="______cp9" localSheetId="77" hidden="1">{"'előző év december'!$A$2:$CP$214"}</definedName>
    <definedName name="______cp9" localSheetId="76" hidden="1">{"'előző év december'!$A$2:$CP$214"}</definedName>
    <definedName name="______cp9" hidden="1">{"'előző év december'!$A$2:$CP$214"}</definedName>
    <definedName name="______cpr2" localSheetId="13" hidden="1">{"'előző év december'!$A$2:$CP$214"}</definedName>
    <definedName name="______cpr2" localSheetId="44" hidden="1">{"'előző év december'!$A$2:$CP$214"}</definedName>
    <definedName name="______cpr2" localSheetId="51" hidden="1">{"'előző év december'!$A$2:$CP$214"}</definedName>
    <definedName name="______cpr2" localSheetId="53" hidden="1">{"'előző év december'!$A$2:$CP$214"}</definedName>
    <definedName name="______cpr2" localSheetId="77" hidden="1">{"'előző év december'!$A$2:$CP$214"}</definedName>
    <definedName name="______cpr2" localSheetId="76" hidden="1">{"'előző év december'!$A$2:$CP$214"}</definedName>
    <definedName name="______cpr2" hidden="1">{"'előző év december'!$A$2:$CP$214"}</definedName>
    <definedName name="______cpr3" localSheetId="13" hidden="1">{"'előző év december'!$A$2:$CP$214"}</definedName>
    <definedName name="______cpr3" localSheetId="44" hidden="1">{"'előző év december'!$A$2:$CP$214"}</definedName>
    <definedName name="______cpr3" localSheetId="51" hidden="1">{"'előző év december'!$A$2:$CP$214"}</definedName>
    <definedName name="______cpr3" localSheetId="53" hidden="1">{"'előző év december'!$A$2:$CP$214"}</definedName>
    <definedName name="______cpr3" localSheetId="77" hidden="1">{"'előző év december'!$A$2:$CP$214"}</definedName>
    <definedName name="______cpr3" localSheetId="76" hidden="1">{"'előző év december'!$A$2:$CP$214"}</definedName>
    <definedName name="______cpr3" hidden="1">{"'előző év december'!$A$2:$CP$214"}</definedName>
    <definedName name="______cpr4" localSheetId="13" hidden="1">{"'előző év december'!$A$2:$CP$214"}</definedName>
    <definedName name="______cpr4" localSheetId="44" hidden="1">{"'előző év december'!$A$2:$CP$214"}</definedName>
    <definedName name="______cpr4" localSheetId="51" hidden="1">{"'előző év december'!$A$2:$CP$214"}</definedName>
    <definedName name="______cpr4" localSheetId="53" hidden="1">{"'előző év december'!$A$2:$CP$214"}</definedName>
    <definedName name="______cpr4" localSheetId="77" hidden="1">{"'előző év december'!$A$2:$CP$214"}</definedName>
    <definedName name="______cpr4" localSheetId="76" hidden="1">{"'előző év december'!$A$2:$CP$214"}</definedName>
    <definedName name="______cpr4" hidden="1">{"'előző év december'!$A$2:$CP$214"}</definedName>
    <definedName name="______t04" localSheetId="51" hidden="1">{#N/A,#N/A,FALSE,"т04"}</definedName>
    <definedName name="______t04" localSheetId="53" hidden="1">{#N/A,#N/A,FALSE,"т04"}</definedName>
    <definedName name="______t04" hidden="1">{#N/A,#N/A,FALSE,"т04"}</definedName>
    <definedName name="______t06" localSheetId="51" hidden="1">{#N/A,#N/A,FALSE,"т04"}</definedName>
    <definedName name="______t06" localSheetId="53" hidden="1">{#N/A,#N/A,FALSE,"т04"}</definedName>
    <definedName name="______t06" hidden="1">{#N/A,#N/A,FALSE,"т04"}</definedName>
    <definedName name="_____cp1" localSheetId="13" hidden="1">{"'előző év december'!$A$2:$CP$214"}</definedName>
    <definedName name="_____cp1" localSheetId="44" hidden="1">{"'előző év december'!$A$2:$CP$214"}</definedName>
    <definedName name="_____cp1" localSheetId="51" hidden="1">{"'előző év december'!$A$2:$CP$214"}</definedName>
    <definedName name="_____cp1" localSheetId="53" hidden="1">{"'előző év december'!$A$2:$CP$214"}</definedName>
    <definedName name="_____cp1" localSheetId="77" hidden="1">{"'előző év december'!$A$2:$CP$214"}</definedName>
    <definedName name="_____cp1" localSheetId="76" hidden="1">{"'előző év december'!$A$2:$CP$214"}</definedName>
    <definedName name="_____cp1" hidden="1">{"'előző év december'!$A$2:$CP$214"}</definedName>
    <definedName name="_____cp10" localSheetId="13" hidden="1">{"'előző év december'!$A$2:$CP$214"}</definedName>
    <definedName name="_____cp10" localSheetId="44" hidden="1">{"'előző év december'!$A$2:$CP$214"}</definedName>
    <definedName name="_____cp10" localSheetId="51" hidden="1">{"'előző év december'!$A$2:$CP$214"}</definedName>
    <definedName name="_____cp10" localSheetId="53" hidden="1">{"'előző év december'!$A$2:$CP$214"}</definedName>
    <definedName name="_____cp10" localSheetId="77" hidden="1">{"'előző év december'!$A$2:$CP$214"}</definedName>
    <definedName name="_____cp10" localSheetId="76" hidden="1">{"'előző év december'!$A$2:$CP$214"}</definedName>
    <definedName name="_____cp10" hidden="1">{"'előző év december'!$A$2:$CP$214"}</definedName>
    <definedName name="_____cp11" localSheetId="13" hidden="1">{"'előző év december'!$A$2:$CP$214"}</definedName>
    <definedName name="_____cp11" localSheetId="44" hidden="1">{"'előző év december'!$A$2:$CP$214"}</definedName>
    <definedName name="_____cp11" localSheetId="51" hidden="1">{"'előző év december'!$A$2:$CP$214"}</definedName>
    <definedName name="_____cp11" localSheetId="53" hidden="1">{"'előző év december'!$A$2:$CP$214"}</definedName>
    <definedName name="_____cp11" localSheetId="77" hidden="1">{"'előző év december'!$A$2:$CP$214"}</definedName>
    <definedName name="_____cp11" localSheetId="76" hidden="1">{"'előző év december'!$A$2:$CP$214"}</definedName>
    <definedName name="_____cp11" hidden="1">{"'előző év december'!$A$2:$CP$214"}</definedName>
    <definedName name="_____cp2" localSheetId="13" hidden="1">{"'előző év december'!$A$2:$CP$214"}</definedName>
    <definedName name="_____cp2" localSheetId="44" hidden="1">{"'előző év december'!$A$2:$CP$214"}</definedName>
    <definedName name="_____cp2" localSheetId="51" hidden="1">{"'előző év december'!$A$2:$CP$214"}</definedName>
    <definedName name="_____cp2" localSheetId="53" hidden="1">{"'előző év december'!$A$2:$CP$214"}</definedName>
    <definedName name="_____cp2" localSheetId="77" hidden="1">{"'előző év december'!$A$2:$CP$214"}</definedName>
    <definedName name="_____cp2" localSheetId="76" hidden="1">{"'előző év december'!$A$2:$CP$214"}</definedName>
    <definedName name="_____cp2" hidden="1">{"'előző év december'!$A$2:$CP$214"}</definedName>
    <definedName name="_____cp3" localSheetId="13" hidden="1">{"'előző év december'!$A$2:$CP$214"}</definedName>
    <definedName name="_____cp3" localSheetId="44" hidden="1">{"'előző év december'!$A$2:$CP$214"}</definedName>
    <definedName name="_____cp3" localSheetId="51" hidden="1">{"'előző év december'!$A$2:$CP$214"}</definedName>
    <definedName name="_____cp3" localSheetId="53" hidden="1">{"'előző év december'!$A$2:$CP$214"}</definedName>
    <definedName name="_____cp3" localSheetId="77" hidden="1">{"'előző év december'!$A$2:$CP$214"}</definedName>
    <definedName name="_____cp3" localSheetId="76" hidden="1">{"'előző év december'!$A$2:$CP$214"}</definedName>
    <definedName name="_____cp3" hidden="1">{"'előző év december'!$A$2:$CP$214"}</definedName>
    <definedName name="_____cp4" localSheetId="13" hidden="1">{"'előző év december'!$A$2:$CP$214"}</definedName>
    <definedName name="_____cp4" localSheetId="44" hidden="1">{"'előző év december'!$A$2:$CP$214"}</definedName>
    <definedName name="_____cp4" localSheetId="51" hidden="1">{"'előző év december'!$A$2:$CP$214"}</definedName>
    <definedName name="_____cp4" localSheetId="53" hidden="1">{"'előző év december'!$A$2:$CP$214"}</definedName>
    <definedName name="_____cp4" localSheetId="77" hidden="1">{"'előző év december'!$A$2:$CP$214"}</definedName>
    <definedName name="_____cp4" localSheetId="76" hidden="1">{"'előző év december'!$A$2:$CP$214"}</definedName>
    <definedName name="_____cp4" hidden="1">{"'előző év december'!$A$2:$CP$214"}</definedName>
    <definedName name="_____cp5" localSheetId="13" hidden="1">{"'előző év december'!$A$2:$CP$214"}</definedName>
    <definedName name="_____cp5" localSheetId="44" hidden="1">{"'előző év december'!$A$2:$CP$214"}</definedName>
    <definedName name="_____cp5" localSheetId="51" hidden="1">{"'előző év december'!$A$2:$CP$214"}</definedName>
    <definedName name="_____cp5" localSheetId="53" hidden="1">{"'előző év december'!$A$2:$CP$214"}</definedName>
    <definedName name="_____cp5" localSheetId="77" hidden="1">{"'előző év december'!$A$2:$CP$214"}</definedName>
    <definedName name="_____cp5" localSheetId="76" hidden="1">{"'előző év december'!$A$2:$CP$214"}</definedName>
    <definedName name="_____cp5" hidden="1">{"'előző év december'!$A$2:$CP$214"}</definedName>
    <definedName name="_____cp6" localSheetId="13" hidden="1">{"'előző év december'!$A$2:$CP$214"}</definedName>
    <definedName name="_____cp6" localSheetId="44" hidden="1">{"'előző év december'!$A$2:$CP$214"}</definedName>
    <definedName name="_____cp6" localSheetId="51" hidden="1">{"'előző év december'!$A$2:$CP$214"}</definedName>
    <definedName name="_____cp6" localSheetId="53" hidden="1">{"'előző év december'!$A$2:$CP$214"}</definedName>
    <definedName name="_____cp6" localSheetId="77" hidden="1">{"'előző év december'!$A$2:$CP$214"}</definedName>
    <definedName name="_____cp6" localSheetId="76" hidden="1">{"'előző év december'!$A$2:$CP$214"}</definedName>
    <definedName name="_____cp6" hidden="1">{"'előző év december'!$A$2:$CP$214"}</definedName>
    <definedName name="_____cp7" localSheetId="13" hidden="1">{"'előző év december'!$A$2:$CP$214"}</definedName>
    <definedName name="_____cp7" localSheetId="44" hidden="1">{"'előző év december'!$A$2:$CP$214"}</definedName>
    <definedName name="_____cp7" localSheetId="51" hidden="1">{"'előző év december'!$A$2:$CP$214"}</definedName>
    <definedName name="_____cp7" localSheetId="53" hidden="1">{"'előző év december'!$A$2:$CP$214"}</definedName>
    <definedName name="_____cp7" localSheetId="77" hidden="1">{"'előző év december'!$A$2:$CP$214"}</definedName>
    <definedName name="_____cp7" localSheetId="76" hidden="1">{"'előző év december'!$A$2:$CP$214"}</definedName>
    <definedName name="_____cp7" hidden="1">{"'előző év december'!$A$2:$CP$214"}</definedName>
    <definedName name="_____cp8" localSheetId="13" hidden="1">{"'előző év december'!$A$2:$CP$214"}</definedName>
    <definedName name="_____cp8" localSheetId="44" hidden="1">{"'előző év december'!$A$2:$CP$214"}</definedName>
    <definedName name="_____cp8" localSheetId="51" hidden="1">{"'előző év december'!$A$2:$CP$214"}</definedName>
    <definedName name="_____cp8" localSheetId="53" hidden="1">{"'előző év december'!$A$2:$CP$214"}</definedName>
    <definedName name="_____cp8" localSheetId="77" hidden="1">{"'előző év december'!$A$2:$CP$214"}</definedName>
    <definedName name="_____cp8" localSheetId="76" hidden="1">{"'előző év december'!$A$2:$CP$214"}</definedName>
    <definedName name="_____cp8" hidden="1">{"'előző év december'!$A$2:$CP$214"}</definedName>
    <definedName name="_____cp9" localSheetId="13" hidden="1">{"'előző év december'!$A$2:$CP$214"}</definedName>
    <definedName name="_____cp9" localSheetId="44" hidden="1">{"'előző év december'!$A$2:$CP$214"}</definedName>
    <definedName name="_____cp9" localSheetId="51" hidden="1">{"'előző év december'!$A$2:$CP$214"}</definedName>
    <definedName name="_____cp9" localSheetId="53" hidden="1">{"'előző év december'!$A$2:$CP$214"}</definedName>
    <definedName name="_____cp9" localSheetId="77" hidden="1">{"'előző év december'!$A$2:$CP$214"}</definedName>
    <definedName name="_____cp9" localSheetId="76" hidden="1">{"'előző év december'!$A$2:$CP$214"}</definedName>
    <definedName name="_____cp9" hidden="1">{"'előző év december'!$A$2:$CP$214"}</definedName>
    <definedName name="_____cpr2" localSheetId="13" hidden="1">{"'előző év december'!$A$2:$CP$214"}</definedName>
    <definedName name="_____cpr2" localSheetId="44" hidden="1">{"'előző év december'!$A$2:$CP$214"}</definedName>
    <definedName name="_____cpr2" localSheetId="51" hidden="1">{"'előző év december'!$A$2:$CP$214"}</definedName>
    <definedName name="_____cpr2" localSheetId="53" hidden="1">{"'előző év december'!$A$2:$CP$214"}</definedName>
    <definedName name="_____cpr2" localSheetId="77" hidden="1">{"'előző év december'!$A$2:$CP$214"}</definedName>
    <definedName name="_____cpr2" localSheetId="76" hidden="1">{"'előző év december'!$A$2:$CP$214"}</definedName>
    <definedName name="_____cpr2" hidden="1">{"'előző év december'!$A$2:$CP$214"}</definedName>
    <definedName name="_____cpr3" localSheetId="13" hidden="1">{"'előző év december'!$A$2:$CP$214"}</definedName>
    <definedName name="_____cpr3" localSheetId="44" hidden="1">{"'előző év december'!$A$2:$CP$214"}</definedName>
    <definedName name="_____cpr3" localSheetId="51" hidden="1">{"'előző év december'!$A$2:$CP$214"}</definedName>
    <definedName name="_____cpr3" localSheetId="53" hidden="1">{"'előző év december'!$A$2:$CP$214"}</definedName>
    <definedName name="_____cpr3" localSheetId="77" hidden="1">{"'előző év december'!$A$2:$CP$214"}</definedName>
    <definedName name="_____cpr3" localSheetId="76" hidden="1">{"'előző év december'!$A$2:$CP$214"}</definedName>
    <definedName name="_____cpr3" hidden="1">{"'előző év december'!$A$2:$CP$214"}</definedName>
    <definedName name="_____cpr4" localSheetId="13" hidden="1">{"'előző év december'!$A$2:$CP$214"}</definedName>
    <definedName name="_____cpr4" localSheetId="44" hidden="1">{"'előző év december'!$A$2:$CP$214"}</definedName>
    <definedName name="_____cpr4" localSheetId="51" hidden="1">{"'előző év december'!$A$2:$CP$214"}</definedName>
    <definedName name="_____cpr4" localSheetId="53" hidden="1">{"'előző év december'!$A$2:$CP$214"}</definedName>
    <definedName name="_____cpr4" localSheetId="77" hidden="1">{"'előző év december'!$A$2:$CP$214"}</definedName>
    <definedName name="_____cpr4" localSheetId="76" hidden="1">{"'előző év december'!$A$2:$CP$214"}</definedName>
    <definedName name="_____cpr4" hidden="1">{"'előző év december'!$A$2:$CP$214"}</definedName>
    <definedName name="_____t04" localSheetId="51" hidden="1">{#N/A,#N/A,FALSE,"т04"}</definedName>
    <definedName name="_____t04" localSheetId="53" hidden="1">{#N/A,#N/A,FALSE,"т04"}</definedName>
    <definedName name="_____t04" hidden="1">{#N/A,#N/A,FALSE,"т04"}</definedName>
    <definedName name="_____t06" localSheetId="51" hidden="1">{#N/A,#N/A,FALSE,"т04"}</definedName>
    <definedName name="_____t06" localSheetId="53" hidden="1">{#N/A,#N/A,FALSE,"т04"}</definedName>
    <definedName name="_____t06" hidden="1">{#N/A,#N/A,FALSE,"т04"}</definedName>
    <definedName name="____cp1" localSheetId="13" hidden="1">{"'előző év december'!$A$2:$CP$214"}</definedName>
    <definedName name="____cp1" localSheetId="44" hidden="1">{"'előző év december'!$A$2:$CP$214"}</definedName>
    <definedName name="____cp1" localSheetId="51" hidden="1">{"'előző év december'!$A$2:$CP$214"}</definedName>
    <definedName name="____cp1" localSheetId="53" hidden="1">{"'előző év december'!$A$2:$CP$214"}</definedName>
    <definedName name="____cp1" localSheetId="77" hidden="1">{"'előző év december'!$A$2:$CP$214"}</definedName>
    <definedName name="____cp1" localSheetId="76" hidden="1">{"'előző év december'!$A$2:$CP$214"}</definedName>
    <definedName name="____cp1" hidden="1">{"'előző év december'!$A$2:$CP$214"}</definedName>
    <definedName name="____cp10" localSheetId="13" hidden="1">{"'előző év december'!$A$2:$CP$214"}</definedName>
    <definedName name="____cp10" localSheetId="44" hidden="1">{"'előző év december'!$A$2:$CP$214"}</definedName>
    <definedName name="____cp10" localSheetId="51" hidden="1">{"'előző év december'!$A$2:$CP$214"}</definedName>
    <definedName name="____cp10" localSheetId="53" hidden="1">{"'előző év december'!$A$2:$CP$214"}</definedName>
    <definedName name="____cp10" localSheetId="77" hidden="1">{"'előző év december'!$A$2:$CP$214"}</definedName>
    <definedName name="____cp10" localSheetId="76" hidden="1">{"'előző év december'!$A$2:$CP$214"}</definedName>
    <definedName name="____cp10" hidden="1">{"'előző év december'!$A$2:$CP$214"}</definedName>
    <definedName name="____cp11" localSheetId="13" hidden="1">{"'előző év december'!$A$2:$CP$214"}</definedName>
    <definedName name="____cp11" localSheetId="44" hidden="1">{"'előző év december'!$A$2:$CP$214"}</definedName>
    <definedName name="____cp11" localSheetId="51" hidden="1">{"'előző év december'!$A$2:$CP$214"}</definedName>
    <definedName name="____cp11" localSheetId="53" hidden="1">{"'előző év december'!$A$2:$CP$214"}</definedName>
    <definedName name="____cp11" localSheetId="77" hidden="1">{"'előző év december'!$A$2:$CP$214"}</definedName>
    <definedName name="____cp11" localSheetId="76" hidden="1">{"'előző év december'!$A$2:$CP$214"}</definedName>
    <definedName name="____cp11" hidden="1">{"'előző év december'!$A$2:$CP$214"}</definedName>
    <definedName name="____cp2" localSheetId="13" hidden="1">{"'előző év december'!$A$2:$CP$214"}</definedName>
    <definedName name="____cp2" localSheetId="44" hidden="1">{"'előző év december'!$A$2:$CP$214"}</definedName>
    <definedName name="____cp2" localSheetId="51" hidden="1">{"'előző év december'!$A$2:$CP$214"}</definedName>
    <definedName name="____cp2" localSheetId="53" hidden="1">{"'előző év december'!$A$2:$CP$214"}</definedName>
    <definedName name="____cp2" localSheetId="77" hidden="1">{"'előző év december'!$A$2:$CP$214"}</definedName>
    <definedName name="____cp2" localSheetId="76" hidden="1">{"'előző év december'!$A$2:$CP$214"}</definedName>
    <definedName name="____cp2" hidden="1">{"'előző év december'!$A$2:$CP$214"}</definedName>
    <definedName name="____cp3" localSheetId="13" hidden="1">{"'előző év december'!$A$2:$CP$214"}</definedName>
    <definedName name="____cp3" localSheetId="44" hidden="1">{"'előző év december'!$A$2:$CP$214"}</definedName>
    <definedName name="____cp3" localSheetId="51" hidden="1">{"'előző év december'!$A$2:$CP$214"}</definedName>
    <definedName name="____cp3" localSheetId="53" hidden="1">{"'előző év december'!$A$2:$CP$214"}</definedName>
    <definedName name="____cp3" localSheetId="77" hidden="1">{"'előző év december'!$A$2:$CP$214"}</definedName>
    <definedName name="____cp3" localSheetId="76" hidden="1">{"'előző év december'!$A$2:$CP$214"}</definedName>
    <definedName name="____cp3" hidden="1">{"'előző év december'!$A$2:$CP$214"}</definedName>
    <definedName name="____cp4" localSheetId="13" hidden="1">{"'előző év december'!$A$2:$CP$214"}</definedName>
    <definedName name="____cp4" localSheetId="44" hidden="1">{"'előző év december'!$A$2:$CP$214"}</definedName>
    <definedName name="____cp4" localSheetId="51" hidden="1">{"'előző év december'!$A$2:$CP$214"}</definedName>
    <definedName name="____cp4" localSheetId="53" hidden="1">{"'előző év december'!$A$2:$CP$214"}</definedName>
    <definedName name="____cp4" localSheetId="77" hidden="1">{"'előző év december'!$A$2:$CP$214"}</definedName>
    <definedName name="____cp4" localSheetId="76" hidden="1">{"'előző év december'!$A$2:$CP$214"}</definedName>
    <definedName name="____cp4" hidden="1">{"'előző év december'!$A$2:$CP$214"}</definedName>
    <definedName name="____cp5" localSheetId="13" hidden="1">{"'előző év december'!$A$2:$CP$214"}</definedName>
    <definedName name="____cp5" localSheetId="44" hidden="1">{"'előző év december'!$A$2:$CP$214"}</definedName>
    <definedName name="____cp5" localSheetId="51" hidden="1">{"'előző év december'!$A$2:$CP$214"}</definedName>
    <definedName name="____cp5" localSheetId="53" hidden="1">{"'előző év december'!$A$2:$CP$214"}</definedName>
    <definedName name="____cp5" localSheetId="77" hidden="1">{"'előző év december'!$A$2:$CP$214"}</definedName>
    <definedName name="____cp5" localSheetId="76" hidden="1">{"'előző év december'!$A$2:$CP$214"}</definedName>
    <definedName name="____cp5" hidden="1">{"'előző év december'!$A$2:$CP$214"}</definedName>
    <definedName name="____cp6" localSheetId="13" hidden="1">{"'előző év december'!$A$2:$CP$214"}</definedName>
    <definedName name="____cp6" localSheetId="44" hidden="1">{"'előző év december'!$A$2:$CP$214"}</definedName>
    <definedName name="____cp6" localSheetId="51" hidden="1">{"'előző év december'!$A$2:$CP$214"}</definedName>
    <definedName name="____cp6" localSheetId="53" hidden="1">{"'előző év december'!$A$2:$CP$214"}</definedName>
    <definedName name="____cp6" localSheetId="77" hidden="1">{"'előző év december'!$A$2:$CP$214"}</definedName>
    <definedName name="____cp6" localSheetId="76" hidden="1">{"'előző év december'!$A$2:$CP$214"}</definedName>
    <definedName name="____cp6" hidden="1">{"'előző év december'!$A$2:$CP$214"}</definedName>
    <definedName name="____cp7" localSheetId="13" hidden="1">{"'előző év december'!$A$2:$CP$214"}</definedName>
    <definedName name="____cp7" localSheetId="44" hidden="1">{"'előző év december'!$A$2:$CP$214"}</definedName>
    <definedName name="____cp7" localSheetId="51" hidden="1">{"'előző év december'!$A$2:$CP$214"}</definedName>
    <definedName name="____cp7" localSheetId="53" hidden="1">{"'előző év december'!$A$2:$CP$214"}</definedName>
    <definedName name="____cp7" localSheetId="77" hidden="1">{"'előző év december'!$A$2:$CP$214"}</definedName>
    <definedName name="____cp7" localSheetId="76" hidden="1">{"'előző év december'!$A$2:$CP$214"}</definedName>
    <definedName name="____cp7" hidden="1">{"'előző év december'!$A$2:$CP$214"}</definedName>
    <definedName name="____cp8" localSheetId="13" hidden="1">{"'előző év december'!$A$2:$CP$214"}</definedName>
    <definedName name="____cp8" localSheetId="44" hidden="1">{"'előző év december'!$A$2:$CP$214"}</definedName>
    <definedName name="____cp8" localSheetId="51" hidden="1">{"'előző év december'!$A$2:$CP$214"}</definedName>
    <definedName name="____cp8" localSheetId="53" hidden="1">{"'előző év december'!$A$2:$CP$214"}</definedName>
    <definedName name="____cp8" localSheetId="77" hidden="1">{"'előző év december'!$A$2:$CP$214"}</definedName>
    <definedName name="____cp8" localSheetId="76" hidden="1">{"'előző év december'!$A$2:$CP$214"}</definedName>
    <definedName name="____cp8" hidden="1">{"'előző év december'!$A$2:$CP$214"}</definedName>
    <definedName name="____cp9" localSheetId="13" hidden="1">{"'előző év december'!$A$2:$CP$214"}</definedName>
    <definedName name="____cp9" localSheetId="44" hidden="1">{"'előző év december'!$A$2:$CP$214"}</definedName>
    <definedName name="____cp9" localSheetId="51" hidden="1">{"'előző év december'!$A$2:$CP$214"}</definedName>
    <definedName name="____cp9" localSheetId="53" hidden="1">{"'előző év december'!$A$2:$CP$214"}</definedName>
    <definedName name="____cp9" localSheetId="77" hidden="1">{"'előző év december'!$A$2:$CP$214"}</definedName>
    <definedName name="____cp9" localSheetId="76" hidden="1">{"'előző év december'!$A$2:$CP$214"}</definedName>
    <definedName name="____cp9" hidden="1">{"'előző év december'!$A$2:$CP$214"}</definedName>
    <definedName name="____cpr2" localSheetId="13" hidden="1">{"'előző év december'!$A$2:$CP$214"}</definedName>
    <definedName name="____cpr2" localSheetId="44" hidden="1">{"'előző év december'!$A$2:$CP$214"}</definedName>
    <definedName name="____cpr2" localSheetId="51" hidden="1">{"'előző év december'!$A$2:$CP$214"}</definedName>
    <definedName name="____cpr2" localSheetId="53" hidden="1">{"'előző év december'!$A$2:$CP$214"}</definedName>
    <definedName name="____cpr2" localSheetId="77" hidden="1">{"'előző év december'!$A$2:$CP$214"}</definedName>
    <definedName name="____cpr2" localSheetId="76" hidden="1">{"'előző év december'!$A$2:$CP$214"}</definedName>
    <definedName name="____cpr2" hidden="1">{"'előző év december'!$A$2:$CP$214"}</definedName>
    <definedName name="____cpr3" localSheetId="13" hidden="1">{"'előző év december'!$A$2:$CP$214"}</definedName>
    <definedName name="____cpr3" localSheetId="44" hidden="1">{"'előző év december'!$A$2:$CP$214"}</definedName>
    <definedName name="____cpr3" localSheetId="51" hidden="1">{"'előző év december'!$A$2:$CP$214"}</definedName>
    <definedName name="____cpr3" localSheetId="53" hidden="1">{"'előző év december'!$A$2:$CP$214"}</definedName>
    <definedName name="____cpr3" localSheetId="77" hidden="1">{"'előző év december'!$A$2:$CP$214"}</definedName>
    <definedName name="____cpr3" localSheetId="76" hidden="1">{"'előző év december'!$A$2:$CP$214"}</definedName>
    <definedName name="____cpr3" hidden="1">{"'előző év december'!$A$2:$CP$214"}</definedName>
    <definedName name="____cpr4" localSheetId="13" hidden="1">{"'előző év december'!$A$2:$CP$214"}</definedName>
    <definedName name="____cpr4" localSheetId="44" hidden="1">{"'előző év december'!$A$2:$CP$214"}</definedName>
    <definedName name="____cpr4" localSheetId="51" hidden="1">{"'előző év december'!$A$2:$CP$214"}</definedName>
    <definedName name="____cpr4" localSheetId="53" hidden="1">{"'előző év december'!$A$2:$CP$214"}</definedName>
    <definedName name="____cpr4" localSheetId="77" hidden="1">{"'előző év december'!$A$2:$CP$214"}</definedName>
    <definedName name="____cpr4" localSheetId="76" hidden="1">{"'előző év december'!$A$2:$CP$214"}</definedName>
    <definedName name="____cpr4" hidden="1">{"'előző év december'!$A$2:$CP$214"}</definedName>
    <definedName name="____Mn2" localSheetId="51" hidden="1">{#N/A,#N/A,FALSE,"т02бд"}</definedName>
    <definedName name="____Mn2" localSheetId="53" hidden="1">{#N/A,#N/A,FALSE,"т02бд"}</definedName>
    <definedName name="____Mn2" hidden="1">{#N/A,#N/A,FALSE,"т02бд"}</definedName>
    <definedName name="____t04" localSheetId="51" hidden="1">{#N/A,#N/A,FALSE,"т04"}</definedName>
    <definedName name="____t04" localSheetId="53" hidden="1">{#N/A,#N/A,FALSE,"т04"}</definedName>
    <definedName name="____t04" hidden="1">{#N/A,#N/A,FALSE,"т04"}</definedName>
    <definedName name="____t06" localSheetId="51" hidden="1">{#N/A,#N/A,FALSE,"т04"}</definedName>
    <definedName name="____t06" localSheetId="53" hidden="1">{#N/A,#N/A,FALSE,"т04"}</definedName>
    <definedName name="____t06" hidden="1">{#N/A,#N/A,FALSE,"т04"}</definedName>
    <definedName name="___cp1" localSheetId="13" hidden="1">{"'előző év december'!$A$2:$CP$214"}</definedName>
    <definedName name="___cp1" localSheetId="44" hidden="1">{"'előző év december'!$A$2:$CP$214"}</definedName>
    <definedName name="___cp1" localSheetId="51" hidden="1">{"'előző év december'!$A$2:$CP$214"}</definedName>
    <definedName name="___cp1" localSheetId="53" hidden="1">{"'előző év december'!$A$2:$CP$214"}</definedName>
    <definedName name="___cp1" localSheetId="77" hidden="1">{"'előző év december'!$A$2:$CP$214"}</definedName>
    <definedName name="___cp1" localSheetId="76" hidden="1">{"'előző év december'!$A$2:$CP$214"}</definedName>
    <definedName name="___cp1" hidden="1">{"'előző év december'!$A$2:$CP$214"}</definedName>
    <definedName name="___cp10" localSheetId="13" hidden="1">{"'előző év december'!$A$2:$CP$214"}</definedName>
    <definedName name="___cp10" localSheetId="44" hidden="1">{"'előző év december'!$A$2:$CP$214"}</definedName>
    <definedName name="___cp10" localSheetId="51" hidden="1">{"'előző év december'!$A$2:$CP$214"}</definedName>
    <definedName name="___cp10" localSheetId="53" hidden="1">{"'előző év december'!$A$2:$CP$214"}</definedName>
    <definedName name="___cp10" localSheetId="77" hidden="1">{"'előző év december'!$A$2:$CP$214"}</definedName>
    <definedName name="___cp10" localSheetId="76" hidden="1">{"'előző év december'!$A$2:$CP$214"}</definedName>
    <definedName name="___cp10" hidden="1">{"'előző év december'!$A$2:$CP$214"}</definedName>
    <definedName name="___cp11" localSheetId="13" hidden="1">{"'előző év december'!$A$2:$CP$214"}</definedName>
    <definedName name="___cp11" localSheetId="44" hidden="1">{"'előző év december'!$A$2:$CP$214"}</definedName>
    <definedName name="___cp11" localSheetId="51" hidden="1">{"'előző év december'!$A$2:$CP$214"}</definedName>
    <definedName name="___cp11" localSheetId="53" hidden="1">{"'előző év december'!$A$2:$CP$214"}</definedName>
    <definedName name="___cp11" localSheetId="77" hidden="1">{"'előző év december'!$A$2:$CP$214"}</definedName>
    <definedName name="___cp11" localSheetId="76" hidden="1">{"'előző év december'!$A$2:$CP$214"}</definedName>
    <definedName name="___cp11" hidden="1">{"'előző év december'!$A$2:$CP$214"}</definedName>
    <definedName name="___cp2" localSheetId="13" hidden="1">{"'előző év december'!$A$2:$CP$214"}</definedName>
    <definedName name="___cp2" localSheetId="44" hidden="1">{"'előző év december'!$A$2:$CP$214"}</definedName>
    <definedName name="___cp2" localSheetId="51" hidden="1">{"'előző év december'!$A$2:$CP$214"}</definedName>
    <definedName name="___cp2" localSheetId="53" hidden="1">{"'előző év december'!$A$2:$CP$214"}</definedName>
    <definedName name="___cp2" localSheetId="77" hidden="1">{"'előző év december'!$A$2:$CP$214"}</definedName>
    <definedName name="___cp2" localSheetId="76" hidden="1">{"'előző év december'!$A$2:$CP$214"}</definedName>
    <definedName name="___cp2" hidden="1">{"'előző év december'!$A$2:$CP$214"}</definedName>
    <definedName name="___cp3" localSheetId="13" hidden="1">{"'előző év december'!$A$2:$CP$214"}</definedName>
    <definedName name="___cp3" localSheetId="44" hidden="1">{"'előző év december'!$A$2:$CP$214"}</definedName>
    <definedName name="___cp3" localSheetId="51" hidden="1">{"'előző év december'!$A$2:$CP$214"}</definedName>
    <definedName name="___cp3" localSheetId="53" hidden="1">{"'előző év december'!$A$2:$CP$214"}</definedName>
    <definedName name="___cp3" localSheetId="77" hidden="1">{"'előző év december'!$A$2:$CP$214"}</definedName>
    <definedName name="___cp3" localSheetId="76" hidden="1">{"'előző év december'!$A$2:$CP$214"}</definedName>
    <definedName name="___cp3" hidden="1">{"'előző év december'!$A$2:$CP$214"}</definedName>
    <definedName name="___cp4" localSheetId="13" hidden="1">{"'előző év december'!$A$2:$CP$214"}</definedName>
    <definedName name="___cp4" localSheetId="44" hidden="1">{"'előző év december'!$A$2:$CP$214"}</definedName>
    <definedName name="___cp4" localSheetId="51" hidden="1">{"'előző év december'!$A$2:$CP$214"}</definedName>
    <definedName name="___cp4" localSheetId="53" hidden="1">{"'előző év december'!$A$2:$CP$214"}</definedName>
    <definedName name="___cp4" localSheetId="77" hidden="1">{"'előző év december'!$A$2:$CP$214"}</definedName>
    <definedName name="___cp4" localSheetId="76" hidden="1">{"'előző év december'!$A$2:$CP$214"}</definedName>
    <definedName name="___cp4" hidden="1">{"'előző év december'!$A$2:$CP$214"}</definedName>
    <definedName name="___cp5" localSheetId="13" hidden="1">{"'előző év december'!$A$2:$CP$214"}</definedName>
    <definedName name="___cp5" localSheetId="44" hidden="1">{"'előző év december'!$A$2:$CP$214"}</definedName>
    <definedName name="___cp5" localSheetId="51" hidden="1">{"'előző év december'!$A$2:$CP$214"}</definedName>
    <definedName name="___cp5" localSheetId="53" hidden="1">{"'előző év december'!$A$2:$CP$214"}</definedName>
    <definedName name="___cp5" localSheetId="77" hidden="1">{"'előző év december'!$A$2:$CP$214"}</definedName>
    <definedName name="___cp5" localSheetId="76" hidden="1">{"'előző év december'!$A$2:$CP$214"}</definedName>
    <definedName name="___cp5" hidden="1">{"'előző év december'!$A$2:$CP$214"}</definedName>
    <definedName name="___cp6" localSheetId="13" hidden="1">{"'előző év december'!$A$2:$CP$214"}</definedName>
    <definedName name="___cp6" localSheetId="44" hidden="1">{"'előző év december'!$A$2:$CP$214"}</definedName>
    <definedName name="___cp6" localSheetId="51" hidden="1">{"'előző év december'!$A$2:$CP$214"}</definedName>
    <definedName name="___cp6" localSheetId="53" hidden="1">{"'előző év december'!$A$2:$CP$214"}</definedName>
    <definedName name="___cp6" localSheetId="77" hidden="1">{"'előző év december'!$A$2:$CP$214"}</definedName>
    <definedName name="___cp6" localSheetId="76" hidden="1">{"'előző év december'!$A$2:$CP$214"}</definedName>
    <definedName name="___cp6" hidden="1">{"'előző év december'!$A$2:$CP$214"}</definedName>
    <definedName name="___cp7" localSheetId="13" hidden="1">{"'előző év december'!$A$2:$CP$214"}</definedName>
    <definedName name="___cp7" localSheetId="44" hidden="1">{"'előző év december'!$A$2:$CP$214"}</definedName>
    <definedName name="___cp7" localSheetId="51" hidden="1">{"'előző év december'!$A$2:$CP$214"}</definedName>
    <definedName name="___cp7" localSheetId="53" hidden="1">{"'előző év december'!$A$2:$CP$214"}</definedName>
    <definedName name="___cp7" localSheetId="77" hidden="1">{"'előző év december'!$A$2:$CP$214"}</definedName>
    <definedName name="___cp7" localSheetId="76" hidden="1">{"'előző év december'!$A$2:$CP$214"}</definedName>
    <definedName name="___cp7" hidden="1">{"'előző év december'!$A$2:$CP$214"}</definedName>
    <definedName name="___cp8" localSheetId="13" hidden="1">{"'előző év december'!$A$2:$CP$214"}</definedName>
    <definedName name="___cp8" localSheetId="44" hidden="1">{"'előző év december'!$A$2:$CP$214"}</definedName>
    <definedName name="___cp8" localSheetId="51" hidden="1">{"'előző év december'!$A$2:$CP$214"}</definedName>
    <definedName name="___cp8" localSheetId="53" hidden="1">{"'előző év december'!$A$2:$CP$214"}</definedName>
    <definedName name="___cp8" localSheetId="77" hidden="1">{"'előző év december'!$A$2:$CP$214"}</definedName>
    <definedName name="___cp8" localSheetId="76" hidden="1">{"'előző év december'!$A$2:$CP$214"}</definedName>
    <definedName name="___cp8" hidden="1">{"'előző év december'!$A$2:$CP$214"}</definedName>
    <definedName name="___cp9" localSheetId="13" hidden="1">{"'előző év december'!$A$2:$CP$214"}</definedName>
    <definedName name="___cp9" localSheetId="44" hidden="1">{"'előző év december'!$A$2:$CP$214"}</definedName>
    <definedName name="___cp9" localSheetId="51" hidden="1">{"'előző év december'!$A$2:$CP$214"}</definedName>
    <definedName name="___cp9" localSheetId="53" hidden="1">{"'előző év december'!$A$2:$CP$214"}</definedName>
    <definedName name="___cp9" localSheetId="77" hidden="1">{"'előző év december'!$A$2:$CP$214"}</definedName>
    <definedName name="___cp9" localSheetId="76" hidden="1">{"'előző év december'!$A$2:$CP$214"}</definedName>
    <definedName name="___cp9" hidden="1">{"'előző év december'!$A$2:$CP$214"}</definedName>
    <definedName name="___cpr2" localSheetId="13" hidden="1">{"'előző év december'!$A$2:$CP$214"}</definedName>
    <definedName name="___cpr2" localSheetId="44" hidden="1">{"'előző év december'!$A$2:$CP$214"}</definedName>
    <definedName name="___cpr2" localSheetId="51" hidden="1">{"'előző év december'!$A$2:$CP$214"}</definedName>
    <definedName name="___cpr2" localSheetId="53" hidden="1">{"'előző év december'!$A$2:$CP$214"}</definedName>
    <definedName name="___cpr2" localSheetId="77" hidden="1">{"'előző év december'!$A$2:$CP$214"}</definedName>
    <definedName name="___cpr2" localSheetId="76" hidden="1">{"'előző év december'!$A$2:$CP$214"}</definedName>
    <definedName name="___cpr2" hidden="1">{"'előző év december'!$A$2:$CP$214"}</definedName>
    <definedName name="___cpr3" localSheetId="13" hidden="1">{"'előző év december'!$A$2:$CP$214"}</definedName>
    <definedName name="___cpr3" localSheetId="44" hidden="1">{"'előző év december'!$A$2:$CP$214"}</definedName>
    <definedName name="___cpr3" localSheetId="51" hidden="1">{"'előző év december'!$A$2:$CP$214"}</definedName>
    <definedName name="___cpr3" localSheetId="53" hidden="1">{"'előző év december'!$A$2:$CP$214"}</definedName>
    <definedName name="___cpr3" localSheetId="77" hidden="1">{"'előző év december'!$A$2:$CP$214"}</definedName>
    <definedName name="___cpr3" localSheetId="76" hidden="1">{"'előző év december'!$A$2:$CP$214"}</definedName>
    <definedName name="___cpr3" hidden="1">{"'előző év december'!$A$2:$CP$214"}</definedName>
    <definedName name="___cpr4" localSheetId="13" hidden="1">{"'előző év december'!$A$2:$CP$214"}</definedName>
    <definedName name="___cpr4" localSheetId="44" hidden="1">{"'előző év december'!$A$2:$CP$214"}</definedName>
    <definedName name="___cpr4" localSheetId="51" hidden="1">{"'előző év december'!$A$2:$CP$214"}</definedName>
    <definedName name="___cpr4" localSheetId="53" hidden="1">{"'előző év december'!$A$2:$CP$214"}</definedName>
    <definedName name="___cpr4" localSheetId="77" hidden="1">{"'előző év december'!$A$2:$CP$214"}</definedName>
    <definedName name="___cpr4" localSheetId="76" hidden="1">{"'előző év december'!$A$2:$CP$214"}</definedName>
    <definedName name="___cpr4" hidden="1">{"'előző év december'!$A$2:$CP$214"}</definedName>
    <definedName name="___Mn2" localSheetId="51" hidden="1">{#N/A,#N/A,FALSE,"т02бд"}</definedName>
    <definedName name="___Mn2" localSheetId="53" hidden="1">{#N/A,#N/A,FALSE,"т02бд"}</definedName>
    <definedName name="___Mn2" hidden="1">{#N/A,#N/A,FALSE,"т02бд"}</definedName>
    <definedName name="___t04" localSheetId="51" hidden="1">{#N/A,#N/A,FALSE,"т04"}</definedName>
    <definedName name="___t04" localSheetId="53" hidden="1">{#N/A,#N/A,FALSE,"т04"}</definedName>
    <definedName name="___t04" hidden="1">{#N/A,#N/A,FALSE,"т04"}</definedName>
    <definedName name="___t06" localSheetId="51" hidden="1">{#N/A,#N/A,FALSE,"т04"}</definedName>
    <definedName name="___t06" localSheetId="53" hidden="1">{#N/A,#N/A,FALSE,"т04"}</definedName>
    <definedName name="___t06" hidden="1">{#N/A,#N/A,FALSE,"т04"}</definedName>
    <definedName name="___to5" localSheetId="51" hidden="1">{#VALUE!,#N/A,FALSE,0}</definedName>
    <definedName name="___to5" localSheetId="53" hidden="1">{#VALUE!,#N/A,FALSE,0}</definedName>
    <definedName name="___to5" hidden="1">{#VALUE!,#N/A,FALSE,0}</definedName>
    <definedName name="___to9" localSheetId="51" hidden="1">{#VALUE!,#N/A,FALSE,0}</definedName>
    <definedName name="___to9" localSheetId="53" hidden="1">{#VALUE!,#N/A,FALSE,0}</definedName>
    <definedName name="___to9" hidden="1">{#VALUE!,#N/A,FALSE,0}</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CIMPORTS" localSheetId="44" hidden="1">#REF!</definedName>
    <definedName name="__123Graph_CIMPORTS" hidden="1">#REF!</definedName>
    <definedName name="__cp1" localSheetId="13" hidden="1">{"'előző év december'!$A$2:$CP$214"}</definedName>
    <definedName name="__cp1" localSheetId="44" hidden="1">{"'előző év december'!$A$2:$CP$214"}</definedName>
    <definedName name="__cp1" localSheetId="51" hidden="1">{"'előző év december'!$A$2:$CP$214"}</definedName>
    <definedName name="__cp1" localSheetId="53" hidden="1">{"'előző év december'!$A$2:$CP$214"}</definedName>
    <definedName name="__cp1" localSheetId="77" hidden="1">{"'előző év december'!$A$2:$CP$214"}</definedName>
    <definedName name="__cp1" localSheetId="76" hidden="1">{"'előző év december'!$A$2:$CP$214"}</definedName>
    <definedName name="__cp1" hidden="1">{"'előző év december'!$A$2:$CP$214"}</definedName>
    <definedName name="__cp10" localSheetId="13" hidden="1">{"'előző év december'!$A$2:$CP$214"}</definedName>
    <definedName name="__cp10" localSheetId="44" hidden="1">{"'előző év december'!$A$2:$CP$214"}</definedName>
    <definedName name="__cp10" localSheetId="51" hidden="1">{"'előző év december'!$A$2:$CP$214"}</definedName>
    <definedName name="__cp10" localSheetId="53" hidden="1">{"'előző év december'!$A$2:$CP$214"}</definedName>
    <definedName name="__cp10" localSheetId="77" hidden="1">{"'előző év december'!$A$2:$CP$214"}</definedName>
    <definedName name="__cp10" localSheetId="76" hidden="1">{"'előző év december'!$A$2:$CP$214"}</definedName>
    <definedName name="__cp10" hidden="1">{"'előző év december'!$A$2:$CP$214"}</definedName>
    <definedName name="__cp11" localSheetId="13" hidden="1">{"'előző év december'!$A$2:$CP$214"}</definedName>
    <definedName name="__cp11" localSheetId="44" hidden="1">{"'előző év december'!$A$2:$CP$214"}</definedName>
    <definedName name="__cp11" localSheetId="51" hidden="1">{"'előző év december'!$A$2:$CP$214"}</definedName>
    <definedName name="__cp11" localSheetId="53" hidden="1">{"'előző év december'!$A$2:$CP$214"}</definedName>
    <definedName name="__cp11" localSheetId="77" hidden="1">{"'előző év december'!$A$2:$CP$214"}</definedName>
    <definedName name="__cp11" localSheetId="76" hidden="1">{"'előző év december'!$A$2:$CP$214"}</definedName>
    <definedName name="__cp11" hidden="1">{"'előző év december'!$A$2:$CP$214"}</definedName>
    <definedName name="__cp2" localSheetId="13" hidden="1">{"'előző év december'!$A$2:$CP$214"}</definedName>
    <definedName name="__cp2" localSheetId="44" hidden="1">{"'előző év december'!$A$2:$CP$214"}</definedName>
    <definedName name="__cp2" localSheetId="51" hidden="1">{"'előző év december'!$A$2:$CP$214"}</definedName>
    <definedName name="__cp2" localSheetId="53" hidden="1">{"'előző év december'!$A$2:$CP$214"}</definedName>
    <definedName name="__cp2" localSheetId="77" hidden="1">{"'előző év december'!$A$2:$CP$214"}</definedName>
    <definedName name="__cp2" localSheetId="76" hidden="1">{"'előző év december'!$A$2:$CP$214"}</definedName>
    <definedName name="__cp2" hidden="1">{"'előző év december'!$A$2:$CP$214"}</definedName>
    <definedName name="__cp3" localSheetId="13" hidden="1">{"'előző év december'!$A$2:$CP$214"}</definedName>
    <definedName name="__cp3" localSheetId="44" hidden="1">{"'előző év december'!$A$2:$CP$214"}</definedName>
    <definedName name="__cp3" localSheetId="51" hidden="1">{"'előző év december'!$A$2:$CP$214"}</definedName>
    <definedName name="__cp3" localSheetId="53" hidden="1">{"'előző év december'!$A$2:$CP$214"}</definedName>
    <definedName name="__cp3" localSheetId="77" hidden="1">{"'előző év december'!$A$2:$CP$214"}</definedName>
    <definedName name="__cp3" localSheetId="76" hidden="1">{"'előző év december'!$A$2:$CP$214"}</definedName>
    <definedName name="__cp3" hidden="1">{"'előző év december'!$A$2:$CP$214"}</definedName>
    <definedName name="__cp4" localSheetId="13" hidden="1">{"'előző év december'!$A$2:$CP$214"}</definedName>
    <definedName name="__cp4" localSheetId="44" hidden="1">{"'előző év december'!$A$2:$CP$214"}</definedName>
    <definedName name="__cp4" localSheetId="51" hidden="1">{"'előző év december'!$A$2:$CP$214"}</definedName>
    <definedName name="__cp4" localSheetId="53" hidden="1">{"'előző év december'!$A$2:$CP$214"}</definedName>
    <definedName name="__cp4" localSheetId="77" hidden="1">{"'előző év december'!$A$2:$CP$214"}</definedName>
    <definedName name="__cp4" localSheetId="76" hidden="1">{"'előző év december'!$A$2:$CP$214"}</definedName>
    <definedName name="__cp4" hidden="1">{"'előző év december'!$A$2:$CP$214"}</definedName>
    <definedName name="__cp5" localSheetId="13" hidden="1">{"'előző év december'!$A$2:$CP$214"}</definedName>
    <definedName name="__cp5" localSheetId="44" hidden="1">{"'előző év december'!$A$2:$CP$214"}</definedName>
    <definedName name="__cp5" localSheetId="51" hidden="1">{"'előző év december'!$A$2:$CP$214"}</definedName>
    <definedName name="__cp5" localSheetId="53" hidden="1">{"'előző év december'!$A$2:$CP$214"}</definedName>
    <definedName name="__cp5" localSheetId="77" hidden="1">{"'előző év december'!$A$2:$CP$214"}</definedName>
    <definedName name="__cp5" localSheetId="76" hidden="1">{"'előző év december'!$A$2:$CP$214"}</definedName>
    <definedName name="__cp5" hidden="1">{"'előző év december'!$A$2:$CP$214"}</definedName>
    <definedName name="__cp6" localSheetId="13" hidden="1">{"'előző év december'!$A$2:$CP$214"}</definedName>
    <definedName name="__cp6" localSheetId="44" hidden="1">{"'előző év december'!$A$2:$CP$214"}</definedName>
    <definedName name="__cp6" localSheetId="51" hidden="1">{"'előző év december'!$A$2:$CP$214"}</definedName>
    <definedName name="__cp6" localSheetId="53" hidden="1">{"'előző év december'!$A$2:$CP$214"}</definedName>
    <definedName name="__cp6" localSheetId="77" hidden="1">{"'előző év december'!$A$2:$CP$214"}</definedName>
    <definedName name="__cp6" localSheetId="76" hidden="1">{"'előző év december'!$A$2:$CP$214"}</definedName>
    <definedName name="__cp6" hidden="1">{"'előző év december'!$A$2:$CP$214"}</definedName>
    <definedName name="__cp7" localSheetId="13" hidden="1">{"'előző év december'!$A$2:$CP$214"}</definedName>
    <definedName name="__cp7" localSheetId="44" hidden="1">{"'előző év december'!$A$2:$CP$214"}</definedName>
    <definedName name="__cp7" localSheetId="51" hidden="1">{"'előző év december'!$A$2:$CP$214"}</definedName>
    <definedName name="__cp7" localSheetId="53" hidden="1">{"'előző év december'!$A$2:$CP$214"}</definedName>
    <definedName name="__cp7" localSheetId="77" hidden="1">{"'előző év december'!$A$2:$CP$214"}</definedName>
    <definedName name="__cp7" localSheetId="76" hidden="1">{"'előző év december'!$A$2:$CP$214"}</definedName>
    <definedName name="__cp7" hidden="1">{"'előző év december'!$A$2:$CP$214"}</definedName>
    <definedName name="__cp8" localSheetId="13" hidden="1">{"'előző év december'!$A$2:$CP$214"}</definedName>
    <definedName name="__cp8" localSheetId="44" hidden="1">{"'előző év december'!$A$2:$CP$214"}</definedName>
    <definedName name="__cp8" localSheetId="51" hidden="1">{"'előző év december'!$A$2:$CP$214"}</definedName>
    <definedName name="__cp8" localSheetId="53" hidden="1">{"'előző év december'!$A$2:$CP$214"}</definedName>
    <definedName name="__cp8" localSheetId="77" hidden="1">{"'előző év december'!$A$2:$CP$214"}</definedName>
    <definedName name="__cp8" localSheetId="76" hidden="1">{"'előző év december'!$A$2:$CP$214"}</definedName>
    <definedName name="__cp8" hidden="1">{"'előző év december'!$A$2:$CP$214"}</definedName>
    <definedName name="__cp9" localSheetId="13" hidden="1">{"'előző év december'!$A$2:$CP$214"}</definedName>
    <definedName name="__cp9" localSheetId="44" hidden="1">{"'előző év december'!$A$2:$CP$214"}</definedName>
    <definedName name="__cp9" localSheetId="51" hidden="1">{"'előző év december'!$A$2:$CP$214"}</definedName>
    <definedName name="__cp9" localSheetId="53" hidden="1">{"'előző év december'!$A$2:$CP$214"}</definedName>
    <definedName name="__cp9" localSheetId="77" hidden="1">{"'előző év december'!$A$2:$CP$214"}</definedName>
    <definedName name="__cp9" localSheetId="76" hidden="1">{"'előző év december'!$A$2:$CP$214"}</definedName>
    <definedName name="__cp9" hidden="1">{"'előző év december'!$A$2:$CP$214"}</definedName>
    <definedName name="__cpr2" localSheetId="13" hidden="1">{"'előző év december'!$A$2:$CP$214"}</definedName>
    <definedName name="__cpr2" localSheetId="44" hidden="1">{"'előző év december'!$A$2:$CP$214"}</definedName>
    <definedName name="__cpr2" localSheetId="51" hidden="1">{"'előző év december'!$A$2:$CP$214"}</definedName>
    <definedName name="__cpr2" localSheetId="53" hidden="1">{"'előző év december'!$A$2:$CP$214"}</definedName>
    <definedName name="__cpr2" localSheetId="77" hidden="1">{"'előző év december'!$A$2:$CP$214"}</definedName>
    <definedName name="__cpr2" localSheetId="76" hidden="1">{"'előző év december'!$A$2:$CP$214"}</definedName>
    <definedName name="__cpr2" hidden="1">{"'előző év december'!$A$2:$CP$214"}</definedName>
    <definedName name="__cpr3" localSheetId="13" hidden="1">{"'előző év december'!$A$2:$CP$214"}</definedName>
    <definedName name="__cpr3" localSheetId="44" hidden="1">{"'előző év december'!$A$2:$CP$214"}</definedName>
    <definedName name="__cpr3" localSheetId="51" hidden="1">{"'előző év december'!$A$2:$CP$214"}</definedName>
    <definedName name="__cpr3" localSheetId="53" hidden="1">{"'előző év december'!$A$2:$CP$214"}</definedName>
    <definedName name="__cpr3" localSheetId="77" hidden="1">{"'előző év december'!$A$2:$CP$214"}</definedName>
    <definedName name="__cpr3" localSheetId="76" hidden="1">{"'előző év december'!$A$2:$CP$214"}</definedName>
    <definedName name="__cpr3" hidden="1">{"'előző év december'!$A$2:$CP$214"}</definedName>
    <definedName name="__cpr4" localSheetId="13" hidden="1">{"'előző év december'!$A$2:$CP$214"}</definedName>
    <definedName name="__cpr4" localSheetId="44" hidden="1">{"'előző év december'!$A$2:$CP$214"}</definedName>
    <definedName name="__cpr4" localSheetId="51" hidden="1">{"'előző év december'!$A$2:$CP$214"}</definedName>
    <definedName name="__cpr4" localSheetId="53" hidden="1">{"'előző év december'!$A$2:$CP$214"}</definedName>
    <definedName name="__cpr4" localSheetId="77" hidden="1">{"'előző év december'!$A$2:$CP$214"}</definedName>
    <definedName name="__cpr4" localSheetId="76" hidden="1">{"'előző év december'!$A$2:$CP$214"}</definedName>
    <definedName name="__cpr4" hidden="1">{"'előző év december'!$A$2:$CP$214"}</definedName>
    <definedName name="__Mn2" localSheetId="51" hidden="1">{#N/A,#N/A,FALSE,"т02бд"}</definedName>
    <definedName name="__Mn2" localSheetId="53" hidden="1">{#N/A,#N/A,FALSE,"т02бд"}</definedName>
    <definedName name="__Mn2" hidden="1">{#N/A,#N/A,FALSE,"т02бд"}</definedName>
    <definedName name="__t04" localSheetId="44" hidden="1">{#N/A,#N/A,FALSE,"т04"}</definedName>
    <definedName name="__t04" localSheetId="51" hidden="1">{#N/A,#N/A,FALSE,"т04"}</definedName>
    <definedName name="__t04" localSheetId="53" hidden="1">{#N/A,#N/A,FALSE,"т04"}</definedName>
    <definedName name="__t04" localSheetId="77" hidden="1">{#N/A,#N/A,FALSE,"т04"}</definedName>
    <definedName name="__t04" localSheetId="76" hidden="1">{#N/A,#N/A,FALSE,"т04"}</definedName>
    <definedName name="__t04" hidden="1">{#N/A,#N/A,FALSE,"т04"}</definedName>
    <definedName name="__t06" localSheetId="44" hidden="1">{#N/A,#N/A,FALSE,"т04"}</definedName>
    <definedName name="__t06" localSheetId="51" hidden="1">{#N/A,#N/A,FALSE,"т04"}</definedName>
    <definedName name="__t06" localSheetId="53" hidden="1">{#N/A,#N/A,FALSE,"т04"}</definedName>
    <definedName name="__t06" localSheetId="77" hidden="1">{#N/A,#N/A,FALSE,"т04"}</definedName>
    <definedName name="__t06" localSheetId="76" hidden="1">{#N/A,#N/A,FALSE,"т04"}</definedName>
    <definedName name="__t06" hidden="1">{#N/A,#N/A,FALSE,"т04"}</definedName>
    <definedName name="__to5" localSheetId="51" hidden="1">{#VALUE!,#N/A,FALSE,0}</definedName>
    <definedName name="__to5" localSheetId="53" hidden="1">{#VALUE!,#N/A,FALSE,0}</definedName>
    <definedName name="__to5" hidden="1">{#VALUE!,#N/A,FALSE,0}</definedName>
    <definedName name="__to9" localSheetId="51" hidden="1">{#VALUE!,#N/A,FALSE,0}</definedName>
    <definedName name="__to9" localSheetId="53" hidden="1">{#VALUE!,#N/A,FALSE,0}</definedName>
    <definedName name="__to9" hidden="1">{#VALUE!,#N/A,FALSE,0}</definedName>
    <definedName name="__xlchart.v1.0" hidden="1">'4.1.2.'!#REF!</definedName>
    <definedName name="__xlchart.v1.1" hidden="1">'4.1.2.'!#REF!</definedName>
    <definedName name="__xlchart.v1.10" hidden="1">'4.1.2.'!#REF!</definedName>
    <definedName name="__xlchart.v1.11" hidden="1">'4.1.2.'!#REF!</definedName>
    <definedName name="__xlchart.v1.12" hidden="1">'4.1.2.'!#REF!</definedName>
    <definedName name="__xlchart.v1.13" hidden="1">'4.1.2.'!#REF!</definedName>
    <definedName name="__xlchart.v1.14" hidden="1">'4.1.2.'!#REF!</definedName>
    <definedName name="__xlchart.v1.15" hidden="1">'4.1.2.'!#REF!</definedName>
    <definedName name="__xlchart.v1.16" hidden="1">'4.1.2.'!#REF!</definedName>
    <definedName name="__xlchart.v1.17" hidden="1">'4.1.2.'!#REF!</definedName>
    <definedName name="__xlchart.v1.18" hidden="1">'4.1.2.'!#REF!</definedName>
    <definedName name="__xlchart.v1.19" hidden="1">'4.1.2.'!#REF!</definedName>
    <definedName name="__xlchart.v1.2" hidden="1">'4.1.2.'!#REF!</definedName>
    <definedName name="__xlchart.v1.20" hidden="1">'4.1.2.'!#REF!</definedName>
    <definedName name="__xlchart.v1.21" hidden="1">'4.1.2.'!#REF!</definedName>
    <definedName name="__xlchart.v1.22" hidden="1">'4.1.2.'!#REF!</definedName>
    <definedName name="__xlchart.v1.23" hidden="1">'4.1.2.'!#REF!</definedName>
    <definedName name="__xlchart.v1.24" hidden="1">'4.1.2.'!#REF!</definedName>
    <definedName name="__xlchart.v1.25" hidden="1">'4.1.2.'!#REF!</definedName>
    <definedName name="__xlchart.v1.26" hidden="1">'4.1.2.'!#REF!</definedName>
    <definedName name="__xlchart.v1.27" hidden="1">'4.1.2.'!#REF!</definedName>
    <definedName name="__xlchart.v1.28" hidden="1">'4.1.2.'!#REF!</definedName>
    <definedName name="__xlchart.v1.29" hidden="1">'4.1.2.'!#REF!</definedName>
    <definedName name="__xlchart.v1.3" hidden="1">'4.1.2.'!#REF!</definedName>
    <definedName name="__xlchart.v1.30" hidden="1">'4.1.2.'!#REF!</definedName>
    <definedName name="__xlchart.v1.31" hidden="1">'4.1.2.'!#REF!</definedName>
    <definedName name="__xlchart.v1.32" hidden="1">'4.1.2.'!#REF!</definedName>
    <definedName name="__xlchart.v1.33" hidden="1">'4.1.2.'!#REF!</definedName>
    <definedName name="__xlchart.v1.34" hidden="1">'4.1.2.'!#REF!</definedName>
    <definedName name="__xlchart.v1.35" hidden="1">'4.1.2.'!#REF!</definedName>
    <definedName name="__xlchart.v1.36" hidden="1">'4.1.2.'!#REF!</definedName>
    <definedName name="__xlchart.v1.37" hidden="1">'4.1.2.'!#REF!</definedName>
    <definedName name="__xlchart.v1.38" hidden="1">'4.1.2.'!#REF!</definedName>
    <definedName name="__xlchart.v1.39" hidden="1">'4.1.2.'!#REF!</definedName>
    <definedName name="__xlchart.v1.4" hidden="1">'4.1.2.'!#REF!</definedName>
    <definedName name="__xlchart.v1.40" hidden="1">'4.1.2.'!#REF!</definedName>
    <definedName name="__xlchart.v1.41" hidden="1">'4.1.2.'!#REF!</definedName>
    <definedName name="__xlchart.v1.42" hidden="1">'4.1.2.'!#REF!</definedName>
    <definedName name="__xlchart.v1.43" hidden="1">'4.1.2.'!#REF!</definedName>
    <definedName name="__xlchart.v1.44" hidden="1">'4.1.2.'!#REF!</definedName>
    <definedName name="__xlchart.v1.45" hidden="1">'4.1.2.'!#REF!</definedName>
    <definedName name="__xlchart.v1.46" hidden="1">'4.1.2.'!#REF!</definedName>
    <definedName name="__xlchart.v1.5" hidden="1">'4.1.2.'!#REF!</definedName>
    <definedName name="__xlchart.v1.6" hidden="1">'4.1.2.'!#REF!</definedName>
    <definedName name="__xlchart.v1.7" hidden="1">'4.1.2.'!#REF!</definedName>
    <definedName name="__xlchart.v1.8" hidden="1">'4.1.2.'!#REF!</definedName>
    <definedName name="__xlchart.v1.9" hidden="1">'4.1.2.'!#REF!</definedName>
    <definedName name="_1_0ju" localSheetId="44" hidden="1">#REF!</definedName>
    <definedName name="_1_0ju" hidden="1">#REF!</definedName>
    <definedName name="_13__123Graph_AINVENT_SALES" localSheetId="44" hidden="1">#REF!</definedName>
    <definedName name="_13__123Graph_AINVENT_SALES" hidden="1">#REF!</definedName>
    <definedName name="_14__123Graph_AMIMPMA_1" localSheetId="44" hidden="1">#REF!</definedName>
    <definedName name="_14__123Graph_AMIMPMA_1" hidden="1">#REF!</definedName>
    <definedName name="_15__123Graph_ANDA_OIN" localSheetId="44" hidden="1">#REF!</definedName>
    <definedName name="_15__123Graph_ANDA_OIN" hidden="1">#REF!</definedName>
    <definedName name="_16__123Graph_AR_BMONEY" localSheetId="44" hidden="1">#REF!</definedName>
    <definedName name="_16__123Graph_AR_BMONEY" hidden="1">#REF!</definedName>
    <definedName name="_29__123Graph_BNDA_OIN" localSheetId="44" hidden="1">#REF!</definedName>
    <definedName name="_29__123Graph_BNDA_OIN" hidden="1">#REF!</definedName>
    <definedName name="_30__123Graph_BR_BMONEY" localSheetId="44" hidden="1">#REF!</definedName>
    <definedName name="_30__123Graph_BR_BMONEY" hidden="1">#REF!</definedName>
    <definedName name="_33__123Graph_CMIMPMA_0" localSheetId="44" hidden="1">#REF!</definedName>
    <definedName name="_33__123Graph_CMIMPMA_0" hidden="1">#REF!</definedName>
    <definedName name="_35__123Graph_DMIMPMA_1" localSheetId="44" hidden="1">#REF!</definedName>
    <definedName name="_35__123Graph_DMIMPMA_1" hidden="1">#REF!</definedName>
    <definedName name="_36__123Graph_EMIMPMA_0" localSheetId="44" hidden="1">#REF!</definedName>
    <definedName name="_36__123Graph_EMIMPMA_0" hidden="1">#REF!</definedName>
    <definedName name="_37__123Graph_EMIMPMA_1" localSheetId="44" hidden="1">#REF!</definedName>
    <definedName name="_37__123Graph_EMIMPMA_1" hidden="1">#REF!</definedName>
    <definedName name="_38__123Graph_FMIMPMA_0" localSheetId="44" hidden="1">#REF!</definedName>
    <definedName name="_38__123Graph_FMIMPMA_0" hidden="1">#REF!</definedName>
    <definedName name="_40__123Graph_XMIMPMA_0" localSheetId="44" hidden="1">#REF!</definedName>
    <definedName name="_40__123Graph_XMIMPMA_0" hidden="1">#REF!</definedName>
    <definedName name="_41__123Graph_XR_BMONEY" localSheetId="44" hidden="1">#REF!</definedName>
    <definedName name="_41__123Graph_XR_BMONEY" hidden="1">#REF!</definedName>
    <definedName name="_43_0ju" localSheetId="44" hidden="1">#REF!</definedName>
    <definedName name="_43_0ju" hidden="1">#REF!</definedName>
    <definedName name="_5" hidden="1">"'fe529223-ccb6-4524-849c-d66f41dc525f'"</definedName>
    <definedName name="_A1111" localSheetId="44" hidden="1">{"'Всего'!$A$1:$F$19"}</definedName>
    <definedName name="_A1111" localSheetId="57" hidden="1">{"'Всего'!$A$1:$F$19"}</definedName>
    <definedName name="_A1111" localSheetId="55" hidden="1">{"'Всего'!$A$1:$F$19"}</definedName>
    <definedName name="_A1111" hidden="1">{"'Всего'!$A$1:$F$19"}</definedName>
    <definedName name="_AMO_RefreshMultipleList" hidden="1">"'&lt;Items /&gt;'"</definedName>
    <definedName name="_AMO_UniqueIdentifier" hidden="1">"'679eb493-a52f-4fb9-8105-78a9dcae96cb'"</definedName>
    <definedName name="_AMO_XmlVersion" hidden="1">"'1'"</definedName>
    <definedName name="_cp1" localSheetId="13" hidden="1">{"'előző év december'!$A$2:$CP$214"}</definedName>
    <definedName name="_cp1" localSheetId="44" hidden="1">{"'előző év december'!$A$2:$CP$214"}</definedName>
    <definedName name="_cp1" localSheetId="51" hidden="1">{"'előző év december'!$A$2:$CP$214"}</definedName>
    <definedName name="_cp1" localSheetId="53" hidden="1">{"'előző év december'!$A$2:$CP$214"}</definedName>
    <definedName name="_cp1" localSheetId="77" hidden="1">{"'előző év december'!$A$2:$CP$214"}</definedName>
    <definedName name="_cp1" localSheetId="76" hidden="1">{"'előző év december'!$A$2:$CP$214"}</definedName>
    <definedName name="_cp1" hidden="1">{"'előző év december'!$A$2:$CP$214"}</definedName>
    <definedName name="_cp10" localSheetId="13" hidden="1">{"'előző év december'!$A$2:$CP$214"}</definedName>
    <definedName name="_cp10" localSheetId="44" hidden="1">{"'előző év december'!$A$2:$CP$214"}</definedName>
    <definedName name="_cp10" localSheetId="51" hidden="1">{"'előző év december'!$A$2:$CP$214"}</definedName>
    <definedName name="_cp10" localSheetId="53" hidden="1">{"'előző év december'!$A$2:$CP$214"}</definedName>
    <definedName name="_cp10" localSheetId="77" hidden="1">{"'előző év december'!$A$2:$CP$214"}</definedName>
    <definedName name="_cp10" localSheetId="76" hidden="1">{"'előző év december'!$A$2:$CP$214"}</definedName>
    <definedName name="_cp10" hidden="1">{"'előző év december'!$A$2:$CP$214"}</definedName>
    <definedName name="_cp11" localSheetId="13" hidden="1">{"'előző év december'!$A$2:$CP$214"}</definedName>
    <definedName name="_cp11" localSheetId="44" hidden="1">{"'előző év december'!$A$2:$CP$214"}</definedName>
    <definedName name="_cp11" localSheetId="51" hidden="1">{"'előző év december'!$A$2:$CP$214"}</definedName>
    <definedName name="_cp11" localSheetId="53" hidden="1">{"'előző év december'!$A$2:$CP$214"}</definedName>
    <definedName name="_cp11" localSheetId="77" hidden="1">{"'előző év december'!$A$2:$CP$214"}</definedName>
    <definedName name="_cp11" localSheetId="76" hidden="1">{"'előző év december'!$A$2:$CP$214"}</definedName>
    <definedName name="_cp11" hidden="1">{"'előző év december'!$A$2:$CP$214"}</definedName>
    <definedName name="_cp2" localSheetId="13" hidden="1">{"'előző év december'!$A$2:$CP$214"}</definedName>
    <definedName name="_cp2" localSheetId="44" hidden="1">{"'előző év december'!$A$2:$CP$214"}</definedName>
    <definedName name="_cp2" localSheetId="51" hidden="1">{"'előző év december'!$A$2:$CP$214"}</definedName>
    <definedName name="_cp2" localSheetId="53" hidden="1">{"'előző év december'!$A$2:$CP$214"}</definedName>
    <definedName name="_cp2" localSheetId="77" hidden="1">{"'előző év december'!$A$2:$CP$214"}</definedName>
    <definedName name="_cp2" localSheetId="76" hidden="1">{"'előző év december'!$A$2:$CP$214"}</definedName>
    <definedName name="_cp2" hidden="1">{"'előző év december'!$A$2:$CP$214"}</definedName>
    <definedName name="_cp3" localSheetId="13" hidden="1">{"'előző év december'!$A$2:$CP$214"}</definedName>
    <definedName name="_cp3" localSheetId="44" hidden="1">{"'előző év december'!$A$2:$CP$214"}</definedName>
    <definedName name="_cp3" localSheetId="51" hidden="1">{"'előző év december'!$A$2:$CP$214"}</definedName>
    <definedName name="_cp3" localSheetId="53" hidden="1">{"'előző év december'!$A$2:$CP$214"}</definedName>
    <definedName name="_cp3" localSheetId="77" hidden="1">{"'előző év december'!$A$2:$CP$214"}</definedName>
    <definedName name="_cp3" localSheetId="76" hidden="1">{"'előző év december'!$A$2:$CP$214"}</definedName>
    <definedName name="_cp3" hidden="1">{"'előző év december'!$A$2:$CP$214"}</definedName>
    <definedName name="_cp4" localSheetId="13" hidden="1">{"'előző év december'!$A$2:$CP$214"}</definedName>
    <definedName name="_cp4" localSheetId="44" hidden="1">{"'előző év december'!$A$2:$CP$214"}</definedName>
    <definedName name="_cp4" localSheetId="51" hidden="1">{"'előző év december'!$A$2:$CP$214"}</definedName>
    <definedName name="_cp4" localSheetId="53" hidden="1">{"'előző év december'!$A$2:$CP$214"}</definedName>
    <definedName name="_cp4" localSheetId="77" hidden="1">{"'előző év december'!$A$2:$CP$214"}</definedName>
    <definedName name="_cp4" localSheetId="76" hidden="1">{"'előző év december'!$A$2:$CP$214"}</definedName>
    <definedName name="_cp4" hidden="1">{"'előző év december'!$A$2:$CP$214"}</definedName>
    <definedName name="_cp5" localSheetId="13" hidden="1">{"'előző év december'!$A$2:$CP$214"}</definedName>
    <definedName name="_cp5" localSheetId="44" hidden="1">{"'előző év december'!$A$2:$CP$214"}</definedName>
    <definedName name="_cp5" localSheetId="51" hidden="1">{"'előző év december'!$A$2:$CP$214"}</definedName>
    <definedName name="_cp5" localSheetId="53" hidden="1">{"'előző év december'!$A$2:$CP$214"}</definedName>
    <definedName name="_cp5" localSheetId="77" hidden="1">{"'előző év december'!$A$2:$CP$214"}</definedName>
    <definedName name="_cp5" localSheetId="76" hidden="1">{"'előző év december'!$A$2:$CP$214"}</definedName>
    <definedName name="_cp5" hidden="1">{"'előző év december'!$A$2:$CP$214"}</definedName>
    <definedName name="_cp6" localSheetId="13" hidden="1">{"'előző év december'!$A$2:$CP$214"}</definedName>
    <definedName name="_cp6" localSheetId="44" hidden="1">{"'előző év december'!$A$2:$CP$214"}</definedName>
    <definedName name="_cp6" localSheetId="51" hidden="1">{"'előző év december'!$A$2:$CP$214"}</definedName>
    <definedName name="_cp6" localSheetId="53" hidden="1">{"'előző év december'!$A$2:$CP$214"}</definedName>
    <definedName name="_cp6" localSheetId="77" hidden="1">{"'előző év december'!$A$2:$CP$214"}</definedName>
    <definedName name="_cp6" localSheetId="76" hidden="1">{"'előző év december'!$A$2:$CP$214"}</definedName>
    <definedName name="_cp6" hidden="1">{"'előző év december'!$A$2:$CP$214"}</definedName>
    <definedName name="_cp7" localSheetId="13" hidden="1">{"'előző év december'!$A$2:$CP$214"}</definedName>
    <definedName name="_cp7" localSheetId="44" hidden="1">{"'előző év december'!$A$2:$CP$214"}</definedName>
    <definedName name="_cp7" localSheetId="51" hidden="1">{"'előző év december'!$A$2:$CP$214"}</definedName>
    <definedName name="_cp7" localSheetId="53" hidden="1">{"'előző év december'!$A$2:$CP$214"}</definedName>
    <definedName name="_cp7" localSheetId="77" hidden="1">{"'előző év december'!$A$2:$CP$214"}</definedName>
    <definedName name="_cp7" localSheetId="76" hidden="1">{"'előző év december'!$A$2:$CP$214"}</definedName>
    <definedName name="_cp7" hidden="1">{"'előző év december'!$A$2:$CP$214"}</definedName>
    <definedName name="_cp8" localSheetId="13" hidden="1">{"'előző év december'!$A$2:$CP$214"}</definedName>
    <definedName name="_cp8" localSheetId="44" hidden="1">{"'előző év december'!$A$2:$CP$214"}</definedName>
    <definedName name="_cp8" localSheetId="51" hidden="1">{"'előző év december'!$A$2:$CP$214"}</definedName>
    <definedName name="_cp8" localSheetId="53" hidden="1">{"'előző év december'!$A$2:$CP$214"}</definedName>
    <definedName name="_cp8" localSheetId="77" hidden="1">{"'előző év december'!$A$2:$CP$214"}</definedName>
    <definedName name="_cp8" localSheetId="76" hidden="1">{"'előző év december'!$A$2:$CP$214"}</definedName>
    <definedName name="_cp8" hidden="1">{"'előző év december'!$A$2:$CP$214"}</definedName>
    <definedName name="_cp9" localSheetId="13" hidden="1">{"'előző év december'!$A$2:$CP$214"}</definedName>
    <definedName name="_cp9" localSheetId="44" hidden="1">{"'előző év december'!$A$2:$CP$214"}</definedName>
    <definedName name="_cp9" localSheetId="51" hidden="1">{"'előző év december'!$A$2:$CP$214"}</definedName>
    <definedName name="_cp9" localSheetId="53" hidden="1">{"'előző év december'!$A$2:$CP$214"}</definedName>
    <definedName name="_cp9" localSheetId="77" hidden="1">{"'előző év december'!$A$2:$CP$214"}</definedName>
    <definedName name="_cp9" localSheetId="76" hidden="1">{"'előző év december'!$A$2:$CP$214"}</definedName>
    <definedName name="_cp9" hidden="1">{"'előző év december'!$A$2:$CP$214"}</definedName>
    <definedName name="_cpr2" localSheetId="13" hidden="1">{"'előző év december'!$A$2:$CP$214"}</definedName>
    <definedName name="_cpr2" localSheetId="44" hidden="1">{"'előző év december'!$A$2:$CP$214"}</definedName>
    <definedName name="_cpr2" localSheetId="51" hidden="1">{"'előző év december'!$A$2:$CP$214"}</definedName>
    <definedName name="_cpr2" localSheetId="53" hidden="1">{"'előző év december'!$A$2:$CP$214"}</definedName>
    <definedName name="_cpr2" localSheetId="77" hidden="1">{"'előző év december'!$A$2:$CP$214"}</definedName>
    <definedName name="_cpr2" localSheetId="76" hidden="1">{"'előző év december'!$A$2:$CP$214"}</definedName>
    <definedName name="_cpr2" hidden="1">{"'előző év december'!$A$2:$CP$214"}</definedName>
    <definedName name="_cpr3" localSheetId="13" hidden="1">{"'előző év december'!$A$2:$CP$214"}</definedName>
    <definedName name="_cpr3" localSheetId="44" hidden="1">{"'előző év december'!$A$2:$CP$214"}</definedName>
    <definedName name="_cpr3" localSheetId="51" hidden="1">{"'előző év december'!$A$2:$CP$214"}</definedName>
    <definedName name="_cpr3" localSheetId="53" hidden="1">{"'előző év december'!$A$2:$CP$214"}</definedName>
    <definedName name="_cpr3" localSheetId="77" hidden="1">{"'előző év december'!$A$2:$CP$214"}</definedName>
    <definedName name="_cpr3" localSheetId="76" hidden="1">{"'előző év december'!$A$2:$CP$214"}</definedName>
    <definedName name="_cpr3" hidden="1">{"'előző év december'!$A$2:$CP$214"}</definedName>
    <definedName name="_cpr4" localSheetId="13" hidden="1">{"'előző év december'!$A$2:$CP$214"}</definedName>
    <definedName name="_cpr4" localSheetId="44" hidden="1">{"'előző év december'!$A$2:$CP$214"}</definedName>
    <definedName name="_cpr4" localSheetId="51" hidden="1">{"'előző év december'!$A$2:$CP$214"}</definedName>
    <definedName name="_cpr4" localSheetId="53" hidden="1">{"'előző év december'!$A$2:$CP$214"}</definedName>
    <definedName name="_cpr4" localSheetId="77" hidden="1">{"'előző év december'!$A$2:$CP$214"}</definedName>
    <definedName name="_cpr4" localSheetId="76" hidden="1">{"'előző év december'!$A$2:$CP$214"}</definedName>
    <definedName name="_cpr4" hidden="1">{"'előző év december'!$A$2:$CP$214"}</definedName>
    <definedName name="_Dist_Bin" hidden="1">#REF!</definedName>
    <definedName name="_Dist_Values" localSheetId="44" hidden="1">#REF!</definedName>
    <definedName name="_Dist_Values" hidden="1">#REF!</definedName>
    <definedName name="_Fill" localSheetId="12"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7" hidden="1">#REF!</definedName>
    <definedName name="_Fill" localSheetId="28" hidden="1">#REF!</definedName>
    <definedName name="_Fill" localSheetId="44" hidden="1">#REF!</definedName>
    <definedName name="_Fill" localSheetId="51" hidden="1">#REF!</definedName>
    <definedName name="_Fill" localSheetId="53" hidden="1">#REF!</definedName>
    <definedName name="_Fill" localSheetId="77" hidden="1">#REF!</definedName>
    <definedName name="_Fill" localSheetId="76" hidden="1">#REF!</definedName>
    <definedName name="_Fill" hidden="1">#REF!</definedName>
    <definedName name="_Fill1" localSheetId="44" hidden="1">#REF!</definedName>
    <definedName name="_Fill1" hidden="1">#REF!</definedName>
    <definedName name="_g7.2" localSheetId="51" hidden="1">{#N/A,#N/A,FALSE,"т04"}</definedName>
    <definedName name="_g7.2" localSheetId="53" hidden="1">{#N/A,#N/A,FALSE,"т04"}</definedName>
    <definedName name="_g7.2" hidden="1">{#N/A,#N/A,FALSE,"т04"}</definedName>
    <definedName name="_jsnfjsndj" localSheetId="44" hidden="1">#REF!</definedName>
    <definedName name="_jsnfjsndj" localSheetId="51" hidden="1">#REF!</definedName>
    <definedName name="_jsnfjsndj" localSheetId="53" hidden="1">#REF!</definedName>
    <definedName name="_jsnfjsndj" hidden="1">#REF!</definedName>
    <definedName name="_Key1" localSheetId="44" hidden="1">#REF!</definedName>
    <definedName name="_Key1" hidden="1">#REF!</definedName>
    <definedName name="_Key2" localSheetId="44" hidden="1">#REF!</definedName>
    <definedName name="_Key2" hidden="1">#REF!</definedName>
    <definedName name="_l" localSheetId="13" hidden="1">{"'előző év december'!$A$2:$CP$214"}</definedName>
    <definedName name="_l" localSheetId="44" hidden="1">{"'előző év december'!$A$2:$CP$214"}</definedName>
    <definedName name="_l" localSheetId="51" hidden="1">{"'előző év december'!$A$2:$CP$214"}</definedName>
    <definedName name="_l" localSheetId="53" hidden="1">{"'előző év december'!$A$2:$CP$214"}</definedName>
    <definedName name="_l" localSheetId="77" hidden="1">{"'előző év december'!$A$2:$CP$214"}</definedName>
    <definedName name="_l" localSheetId="76" hidden="1">{"'előző év december'!$A$2:$CP$214"}</definedName>
    <definedName name="_l" hidden="1">{"'előző év december'!$A$2:$CP$214"}</definedName>
    <definedName name="_Mn2" localSheetId="12" hidden="1">{#N/A,#N/A,FALSE,"т02бд"}</definedName>
    <definedName name="_Mn2" localSheetId="44" hidden="1">{#N/A,#N/A,FALSE,"т02бд"}</definedName>
    <definedName name="_Mn2" localSheetId="51" hidden="1">{#N/A,#N/A,FALSE,"т02бд"}</definedName>
    <definedName name="_Mn2" localSheetId="53" hidden="1">{#N/A,#N/A,FALSE,"т02бд"}</definedName>
    <definedName name="_Mn2" hidden="1">{#N/A,#N/A,FALSE,"т02бд"}</definedName>
    <definedName name="_Mn2_2" localSheetId="51" hidden="1">{#N/A,#N/A,FALSE,"т02бд"}</definedName>
    <definedName name="_Mn2_2" localSheetId="53" hidden="1">{#N/A,#N/A,FALSE,"т02бд"}</definedName>
    <definedName name="_Mn2_2" hidden="1">{#N/A,#N/A,FALSE,"т02бд"}</definedName>
    <definedName name="_Mn2_2_1" localSheetId="51" hidden="1">{#N/A,#N/A,FALSE,"т02бд"}</definedName>
    <definedName name="_Mn2_2_1" localSheetId="53" hidden="1">{#N/A,#N/A,FALSE,"т02бд"}</definedName>
    <definedName name="_Mn2_2_1" hidden="1">{#N/A,#N/A,FALSE,"т02бд"}</definedName>
    <definedName name="_Order1" hidden="1">255</definedName>
    <definedName name="_Order2" hidden="1">255</definedName>
    <definedName name="_p" localSheetId="13" hidden="1">{"'előző év december'!$A$2:$CP$214"}</definedName>
    <definedName name="_p" localSheetId="44" hidden="1">{"'előző év december'!$A$2:$CP$214"}</definedName>
    <definedName name="_p" localSheetId="51" hidden="1">{"'előző év december'!$A$2:$CP$214"}</definedName>
    <definedName name="_p" localSheetId="53" hidden="1">{"'előző év december'!$A$2:$CP$214"}</definedName>
    <definedName name="_p" localSheetId="77" hidden="1">{"'előző év december'!$A$2:$CP$214"}</definedName>
    <definedName name="_p" localSheetId="76" hidden="1">{"'előző év december'!$A$2:$CP$214"}</definedName>
    <definedName name="_p" hidden="1">{"'előző év december'!$A$2:$CP$214"}</definedName>
    <definedName name="_Parse_Out" hidden="1">#REF!</definedName>
    <definedName name="_Regression_Int" hidden="1">1</definedName>
    <definedName name="_Regression_Out" localSheetId="44" hidden="1">#REF!</definedName>
    <definedName name="_Regression_Out" hidden="1">#REF!</definedName>
    <definedName name="_Regression_X" localSheetId="44" hidden="1">#REF!</definedName>
    <definedName name="_Regression_X" hidden="1">#REF!</definedName>
    <definedName name="_Regression_Y" localSheetId="44" hidden="1">#REF!</definedName>
    <definedName name="_Regression_Y"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4" hidden="1">#REF!</definedName>
    <definedName name="_Sort" localSheetId="25" hidden="1">#REF!</definedName>
    <definedName name="_Sort" localSheetId="27" hidden="1">#REF!</definedName>
    <definedName name="_Sort" localSheetId="28" hidden="1">#REF!</definedName>
    <definedName name="_Sort" localSheetId="44" hidden="1">#REF!</definedName>
    <definedName name="_Sort" localSheetId="51" hidden="1">#REF!</definedName>
    <definedName name="_Sort" localSheetId="53" hidden="1">#REF!</definedName>
    <definedName name="_Sort" localSheetId="77" hidden="1">#REF!</definedName>
    <definedName name="_Sort" localSheetId="76" hidden="1">#REF!</definedName>
    <definedName name="_Sort" hidden="1">#REF!</definedName>
    <definedName name="_t04" localSheetId="12" hidden="1">{#N/A,#N/A,FALSE,"т04"}</definedName>
    <definedName name="_t04" localSheetId="44" hidden="1">{#N/A,#N/A,FALSE,"т04"}</definedName>
    <definedName name="_t04" localSheetId="51" hidden="1">{#N/A,#N/A,FALSE,"т04"}</definedName>
    <definedName name="_t04" localSheetId="53" hidden="1">{#N/A,#N/A,FALSE,"т04"}</definedName>
    <definedName name="_t04" localSheetId="77" hidden="1">{#N/A,#N/A,FALSE,"т04"}</definedName>
    <definedName name="_t04" localSheetId="76" hidden="1">{#N/A,#N/A,FALSE,"т04"}</definedName>
    <definedName name="_t04" hidden="1">{#N/A,#N/A,FALSE,"т04"}</definedName>
    <definedName name="_t04_2" localSheetId="51" hidden="1">{#N/A,#N/A,FALSE,"т04"}</definedName>
    <definedName name="_t04_2" localSheetId="53" hidden="1">{#N/A,#N/A,FALSE,"т04"}</definedName>
    <definedName name="_t04_2" hidden="1">{#N/A,#N/A,FALSE,"т04"}</definedName>
    <definedName name="_t04_2_1" localSheetId="51" hidden="1">{#N/A,#N/A,FALSE,"т04"}</definedName>
    <definedName name="_t04_2_1" localSheetId="53" hidden="1">{#N/A,#N/A,FALSE,"т04"}</definedName>
    <definedName name="_t04_2_1" hidden="1">{#N/A,#N/A,FALSE,"т04"}</definedName>
    <definedName name="_t06" localSheetId="12" hidden="1">{#N/A,#N/A,FALSE,"т04"}</definedName>
    <definedName name="_t06" localSheetId="44" hidden="1">{#N/A,#N/A,FALSE,"т04"}</definedName>
    <definedName name="_t06" localSheetId="51" hidden="1">{#N/A,#N/A,FALSE,"т04"}</definedName>
    <definedName name="_t06" localSheetId="53" hidden="1">{#N/A,#N/A,FALSE,"т04"}</definedName>
    <definedName name="_t06" localSheetId="77" hidden="1">{#N/A,#N/A,FALSE,"т04"}</definedName>
    <definedName name="_t06" localSheetId="76" hidden="1">{#N/A,#N/A,FALSE,"т04"}</definedName>
    <definedName name="_t06" hidden="1">{#N/A,#N/A,FALSE,"т04"}</definedName>
    <definedName name="_t06_2" localSheetId="51" hidden="1">{#N/A,#N/A,FALSE,"т04"}</definedName>
    <definedName name="_t06_2" localSheetId="53" hidden="1">{#N/A,#N/A,FALSE,"т04"}</definedName>
    <definedName name="_t06_2" hidden="1">{#N/A,#N/A,FALSE,"т04"}</definedName>
    <definedName name="_t06_2_1" localSheetId="51" hidden="1">{#N/A,#N/A,FALSE,"т04"}</definedName>
    <definedName name="_t06_2_1" localSheetId="53" hidden="1">{#N/A,#N/A,FALSE,"т04"}</definedName>
    <definedName name="_t06_2_1" hidden="1">{#N/A,#N/A,FALSE,"т04"}</definedName>
    <definedName name="_to5" localSheetId="51" hidden="1">{#VALUE!,#N/A,FALSE,0}</definedName>
    <definedName name="_to5" localSheetId="53" hidden="1">{#VALUE!,#N/A,FALSE,0}</definedName>
    <definedName name="_to5" hidden="1">{#VALUE!,#N/A,FALSE,0}</definedName>
    <definedName name="_to9" localSheetId="51" hidden="1">{#VALUE!,#N/A,FALSE,0}</definedName>
    <definedName name="_to9" localSheetId="53" hidden="1">{#VALUE!,#N/A,FALSE,0}</definedName>
    <definedName name="_to9" hidden="1">{#VALUE!,#N/A,FALSE,0}</definedName>
    <definedName name="_xlnm._FilterDatabase" localSheetId="55" hidden="1">'3.4.8.'!$C$9:$G$9</definedName>
    <definedName name="_xlnm._FilterDatabase" localSheetId="56" hidden="1">'3.4.9.'!$D$9:$H$31</definedName>
    <definedName name="_xlnm._FilterDatabase" localSheetId="69" hidden="1">'3.6.2.'!$H$8:$J$8</definedName>
    <definedName name="_xlnm._FilterDatabase" localSheetId="89" hidden="1">'4.1.3.'!$A$1:$K$39</definedName>
    <definedName name="_xlnm._FilterDatabase" localSheetId="65" hidden="1">'В.3.1.'!#REF!</definedName>
    <definedName name="_xlnm._FilterDatabase" localSheetId="66" hidden="1">'В.3.2.'!#REF!</definedName>
    <definedName name="_xlnm._FilterDatabase" localSheetId="67" hidden="1">'В.4.1.'!#REF!</definedName>
    <definedName name="a" localSheetId="13" hidden="1">{"'előző év december'!$A$2:$CP$214"}</definedName>
    <definedName name="a" localSheetId="44" hidden="1">{"'előző év december'!$A$2:$CP$214"}</definedName>
    <definedName name="a" localSheetId="51" hidden="1">{"'előző év december'!$A$2:$CP$214"}</definedName>
    <definedName name="a" localSheetId="53" hidden="1">{"'előző év december'!$A$2:$CP$214"}</definedName>
    <definedName name="a" localSheetId="77" hidden="1">{"'előző év december'!$A$2:$CP$214"}</definedName>
    <definedName name="a" localSheetId="76" hidden="1">{"'előző év december'!$A$2:$CP$214"}</definedName>
    <definedName name="a" hidden="1">{"'előző év december'!$A$2:$CP$214"}</definedName>
    <definedName name="aaa" localSheetId="12" hidden="1">{#N/A,#N/A,FALSE,"т02бд"}</definedName>
    <definedName name="aaa" localSheetId="13" hidden="1">{"'előző év december'!$A$2:$CP$214"}</definedName>
    <definedName name="aaa" localSheetId="44" hidden="1">{"'előző év december'!$A$2:$CP$214"}</definedName>
    <definedName name="aaa" localSheetId="51" hidden="1">{"'előző év december'!$A$2:$CP$214"}</definedName>
    <definedName name="aaa" localSheetId="53" hidden="1">{"'előző év december'!$A$2:$CP$214"}</definedName>
    <definedName name="aaa" localSheetId="77" hidden="1">{"'előző év december'!$A$2:$CP$214"}</definedName>
    <definedName name="aaa" localSheetId="76" hidden="1">{"'előző év december'!$A$2:$CP$214"}</definedName>
    <definedName name="aaa" hidden="1">{"'előző év december'!$A$2:$CP$214"}</definedName>
    <definedName name="aaa_2" localSheetId="51" hidden="1">{#N/A,#N/A,FALSE,"т02бд"}</definedName>
    <definedName name="aaa_2" localSheetId="53" hidden="1">{#N/A,#N/A,FALSE,"т02бд"}</definedName>
    <definedName name="aaa_2" hidden="1">{#N/A,#N/A,FALSE,"т02бд"}</definedName>
    <definedName name="aaa_2_1" localSheetId="51" hidden="1">{#N/A,#N/A,FALSE,"т02бд"}</definedName>
    <definedName name="aaa_2_1" localSheetId="53" hidden="1">{#N/A,#N/A,FALSE,"т02бд"}</definedName>
    <definedName name="aaa_2_1" hidden="1">{#N/A,#N/A,FALSE,"т02бд"}</definedName>
    <definedName name="aaaaa" localSheetId="44" hidden="1">{"'előző év december'!$A$2:$CP$214"}</definedName>
    <definedName name="aaaaa" localSheetId="51" hidden="1">{"'előző év december'!$A$2:$CP$214"}</definedName>
    <definedName name="aaaaa" localSheetId="53" hidden="1">{"'előző év december'!$A$2:$CP$214"}</definedName>
    <definedName name="aaaaa" localSheetId="77" hidden="1">{"'előző év december'!$A$2:$CP$214"}</definedName>
    <definedName name="aaaaa" localSheetId="76" hidden="1">{"'előző év december'!$A$2:$CP$214"}</definedName>
    <definedName name="aaaaa" hidden="1">{"'előző év december'!$A$2:$CP$214"}</definedName>
    <definedName name="AccessDatabase" hidden="1">"D:\WIK\Отчеты\Планерка\2002\10\$101002_.mdb"</definedName>
    <definedName name="activité1" localSheetId="44" hidden="1">{"résultats",#N/A,FALSE,"résultats SFS";"indicateurs",#N/A,FALSE,"résultats SFS";"commentaires",#N/A,FALSE,"commentaires SFS";"graphiques",#N/A,FALSE,"graphiques SFS"}</definedName>
    <definedName name="activité1" localSheetId="57" hidden="1">{"résultats",#N/A,FALSE,"résultats SFS";"indicateurs",#N/A,FALSE,"résultats SFS";"commentaires",#N/A,FALSE,"commentaires SFS";"graphiques",#N/A,FALSE,"graphiques SFS"}</definedName>
    <definedName name="activité1" localSheetId="55" hidden="1">{"résultats",#N/A,FALSE,"résultats SFS";"indicateurs",#N/A,FALSE,"résultats SFS";"commentaires",#N/A,FALSE,"commentaires SFS";"graphiques",#N/A,FALSE,"graphiques SFS"}</definedName>
    <definedName name="activité1" hidden="1">{"résultats",#N/A,FALSE,"résultats SFS";"indicateurs",#N/A,FALSE,"résultats SFS";"commentaires",#N/A,FALSE,"commentaires SFS";"graphiques",#N/A,FALSE,"graphiques SFS"}</definedName>
    <definedName name="activité11" localSheetId="44" hidden="1">{"résultats",#N/A,FALSE,"résultats SFS";"indicateurs",#N/A,FALSE,"résultats SFS";"commentaires",#N/A,FALSE,"commentaires SFS";"graphiques",#N/A,FALSE,"graphiques SFS"}</definedName>
    <definedName name="activité11" localSheetId="57" hidden="1">{"résultats",#N/A,FALSE,"résultats SFS";"indicateurs",#N/A,FALSE,"résultats SFS";"commentaires",#N/A,FALSE,"commentaires SFS";"graphiques",#N/A,FALSE,"graphiques SFS"}</definedName>
    <definedName name="activité11" localSheetId="55"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f" localSheetId="12" hidden="1">{#N/A,#N/A,FALSE,"т02бд"}</definedName>
    <definedName name="af" localSheetId="44" hidden="1">{#N/A,#N/A,FALSE,"т02бд"}</definedName>
    <definedName name="af" localSheetId="51" hidden="1">{#N/A,#N/A,FALSE,"т02бд"}</definedName>
    <definedName name="af" localSheetId="53" hidden="1">{#N/A,#N/A,FALSE,"т02бд"}</definedName>
    <definedName name="af" hidden="1">{#N/A,#N/A,FALSE,"т02бд"}</definedName>
    <definedName name="af_2" localSheetId="51" hidden="1">{#N/A,#N/A,FALSE,"т02бд"}</definedName>
    <definedName name="af_2" localSheetId="53" hidden="1">{#N/A,#N/A,FALSE,"т02бд"}</definedName>
    <definedName name="af_2" hidden="1">{#N/A,#N/A,FALSE,"т02бд"}</definedName>
    <definedName name="af_2_1" localSheetId="51" hidden="1">{#N/A,#N/A,FALSE,"т02бд"}</definedName>
    <definedName name="af_2_1" localSheetId="53" hidden="1">{#N/A,#N/A,FALSE,"т02бд"}</definedName>
    <definedName name="af_2_1" hidden="1">{#N/A,#N/A,FALSE,"т02бд"}</definedName>
    <definedName name="anscount" hidden="1">1</definedName>
    <definedName name="AS2DocOpenMode" hidden="1">"AS2DocumentEdit"</definedName>
    <definedName name="AS2NamedRange" hidden="1">3</definedName>
    <definedName name="asasa" localSheetId="12" hidden="1">{#N/A,#N/A,FALSE,"т02бд"}</definedName>
    <definedName name="asasa" localSheetId="44" hidden="1">{#N/A,#N/A,FALSE,"т02бд"}</definedName>
    <definedName name="asasa" localSheetId="51" hidden="1">{#N/A,#N/A,FALSE,"т02бд"}</definedName>
    <definedName name="asasa" localSheetId="53" hidden="1">{#N/A,#N/A,FALSE,"т02бд"}</definedName>
    <definedName name="asasa" hidden="1">{#N/A,#N/A,FALSE,"т02бд"}</definedName>
    <definedName name="asasa_2" localSheetId="51" hidden="1">{#N/A,#N/A,FALSE,"т02бд"}</definedName>
    <definedName name="asasa_2" localSheetId="53" hidden="1">{#N/A,#N/A,FALSE,"т02бд"}</definedName>
    <definedName name="asasa_2" hidden="1">{#N/A,#N/A,FALSE,"т02бд"}</definedName>
    <definedName name="asasa_2_1" localSheetId="51" hidden="1">{#N/A,#N/A,FALSE,"т02бд"}</definedName>
    <definedName name="asasa_2_1" localSheetId="53" hidden="1">{#N/A,#N/A,FALSE,"т02бд"}</definedName>
    <definedName name="asasa_2_1" hidden="1">{#N/A,#N/A,FALSE,"т02бд"}</definedName>
    <definedName name="asdasd" localSheetId="44" hidden="1">{"'előző év december'!$A$2:$CP$214"}</definedName>
    <definedName name="asdasd" localSheetId="51" hidden="1">{"'előző év december'!$A$2:$CP$214"}</definedName>
    <definedName name="asdasd" localSheetId="53" hidden="1">{"'előző év december'!$A$2:$CP$214"}</definedName>
    <definedName name="asdasd" localSheetId="77" hidden="1">{"'előző év december'!$A$2:$CP$214"}</definedName>
    <definedName name="asdasd" localSheetId="76" hidden="1">{"'előző év december'!$A$2:$CP$214"}</definedName>
    <definedName name="asdasd" hidden="1">{"'előző év december'!$A$2:$CP$214"}</definedName>
    <definedName name="asdf" localSheetId="13" hidden="1">{"'előző év december'!$A$2:$CP$214"}</definedName>
    <definedName name="asdf" localSheetId="44" hidden="1">{"'előző év december'!$A$2:$CP$214"}</definedName>
    <definedName name="asdf" localSheetId="51" hidden="1">{"'előző év december'!$A$2:$CP$214"}</definedName>
    <definedName name="asdf" localSheetId="53" hidden="1">{"'előző év december'!$A$2:$CP$214"}</definedName>
    <definedName name="asdf" localSheetId="77" hidden="1">{"'előző év december'!$A$2:$CP$214"}</definedName>
    <definedName name="asdf" localSheetId="76" hidden="1">{"'előző év december'!$A$2:$CP$214"}</definedName>
    <definedName name="asdf" hidden="1">{"'előző év december'!$A$2:$CP$214"}</definedName>
    <definedName name="asdfasd" localSheetId="13" hidden="1">{"'előző év december'!$A$2:$CP$214"}</definedName>
    <definedName name="asdfasd" localSheetId="44" hidden="1">{"'előző év december'!$A$2:$CP$214"}</definedName>
    <definedName name="asdfasd" localSheetId="51" hidden="1">{"'előző év december'!$A$2:$CP$214"}</definedName>
    <definedName name="asdfasd" localSheetId="53" hidden="1">{"'előző év december'!$A$2:$CP$214"}</definedName>
    <definedName name="asdfasd" localSheetId="77" hidden="1">{"'előző év december'!$A$2:$CP$214"}</definedName>
    <definedName name="asdfasd" localSheetId="76" hidden="1">{"'előző év december'!$A$2:$CP$214"}</definedName>
    <definedName name="asdfasd" hidden="1">{"'előző év december'!$A$2:$CP$214"}</definedName>
    <definedName name="asf" localSheetId="12" hidden="1">{#N/A,#N/A,FALSE,"т02бд"}</definedName>
    <definedName name="asf" localSheetId="44" hidden="1">{#N/A,#N/A,FALSE,"т02бд"}</definedName>
    <definedName name="asf" localSheetId="51" hidden="1">{#N/A,#N/A,FALSE,"т02бд"}</definedName>
    <definedName name="asf" localSheetId="53" hidden="1">{#N/A,#N/A,FALSE,"т02бд"}</definedName>
    <definedName name="asf" hidden="1">{#N/A,#N/A,FALSE,"т02бд"}</definedName>
    <definedName name="asf_2" localSheetId="51" hidden="1">{#N/A,#N/A,FALSE,"т02бд"}</definedName>
    <definedName name="asf_2" localSheetId="53" hidden="1">{#N/A,#N/A,FALSE,"т02бд"}</definedName>
    <definedName name="asf_2" hidden="1">{#N/A,#N/A,FALSE,"т02бд"}</definedName>
    <definedName name="asf_2_1" localSheetId="51" hidden="1">{#N/A,#N/A,FALSE,"т02бд"}</definedName>
    <definedName name="asf_2_1" localSheetId="53" hidden="1">{#N/A,#N/A,FALSE,"т02бд"}</definedName>
    <definedName name="asf_2_1" hidden="1">{#N/A,#N/A,FALSE,"т02бд"}</definedName>
    <definedName name="asfasg" localSheetId="12" hidden="1">{#N/A,#N/A,FALSE,"т02бд"}</definedName>
    <definedName name="asfasg" localSheetId="44" hidden="1">{#N/A,#N/A,FALSE,"т02бд"}</definedName>
    <definedName name="asfasg" localSheetId="51" hidden="1">{#N/A,#N/A,FALSE,"т02бд"}</definedName>
    <definedName name="asfasg" localSheetId="53" hidden="1">{#N/A,#N/A,FALSE,"т02бд"}</definedName>
    <definedName name="asfasg" hidden="1">{#N/A,#N/A,FALSE,"т02бд"}</definedName>
    <definedName name="asfasg_2" localSheetId="51" hidden="1">{#N/A,#N/A,FALSE,"т02бд"}</definedName>
    <definedName name="asfasg_2" localSheetId="53" hidden="1">{#N/A,#N/A,FALSE,"т02бд"}</definedName>
    <definedName name="asfasg_2" hidden="1">{#N/A,#N/A,FALSE,"т02бд"}</definedName>
    <definedName name="asfasg_2_1" localSheetId="51" hidden="1">{#N/A,#N/A,FALSE,"т02бд"}</definedName>
    <definedName name="asfasg_2_1" localSheetId="53" hidden="1">{#N/A,#N/A,FALSE,"т02бд"}</definedName>
    <definedName name="asfasg_2_1" hidden="1">{#N/A,#N/A,FALSE,"т02бд"}</definedName>
    <definedName name="asfdasdf" localSheetId="12" hidden="1">{#N/A,#N/A,FALSE,"т04"}</definedName>
    <definedName name="asfdasdf" localSheetId="44" hidden="1">{#N/A,#N/A,FALSE,"т04"}</definedName>
    <definedName name="asfdasdf" localSheetId="51" hidden="1">{#N/A,#N/A,FALSE,"т04"}</definedName>
    <definedName name="asfdasdf" localSheetId="53" hidden="1">{#N/A,#N/A,FALSE,"т04"}</definedName>
    <definedName name="asfdasdf" hidden="1">{#N/A,#N/A,FALSE,"т04"}</definedName>
    <definedName name="asfdasdf_2" localSheetId="51" hidden="1">{#N/A,#N/A,FALSE,"т04"}</definedName>
    <definedName name="asfdasdf_2" localSheetId="53" hidden="1">{#N/A,#N/A,FALSE,"т04"}</definedName>
    <definedName name="asfdasdf_2" hidden="1">{#N/A,#N/A,FALSE,"т04"}</definedName>
    <definedName name="asfdasdf_2_1" localSheetId="51" hidden="1">{#N/A,#N/A,FALSE,"т04"}</definedName>
    <definedName name="asfdasdf_2_1" localSheetId="53" hidden="1">{#N/A,#N/A,FALSE,"т04"}</definedName>
    <definedName name="asfdasdf_2_1" hidden="1">{#N/A,#N/A,FALSE,"т04"}</definedName>
    <definedName name="asgf" localSheetId="12" hidden="1">{#N/A,#N/A,FALSE,"т02бд"}</definedName>
    <definedName name="asgf" localSheetId="44" hidden="1">{#N/A,#N/A,FALSE,"т02бд"}</definedName>
    <definedName name="asgf" localSheetId="51" hidden="1">{#N/A,#N/A,FALSE,"т02бд"}</definedName>
    <definedName name="asgf" localSheetId="53" hidden="1">{#N/A,#N/A,FALSE,"т02бд"}</definedName>
    <definedName name="asgf" hidden="1">{#N/A,#N/A,FALSE,"т02бд"}</definedName>
    <definedName name="asgf_2" localSheetId="51" hidden="1">{#N/A,#N/A,FALSE,"т02бд"}</definedName>
    <definedName name="asgf_2" localSheetId="53" hidden="1">{#N/A,#N/A,FALSE,"т02бд"}</definedName>
    <definedName name="asgf_2" hidden="1">{#N/A,#N/A,FALSE,"т02бд"}</definedName>
    <definedName name="asgf_2_1" localSheetId="51" hidden="1">{#N/A,#N/A,FALSE,"т02бд"}</definedName>
    <definedName name="asgf_2_1" localSheetId="53" hidden="1">{#N/A,#N/A,FALSE,"т02бд"}</definedName>
    <definedName name="asgf_2_1" hidden="1">{#N/A,#N/A,FALSE,"т02бд"}</definedName>
    <definedName name="b" localSheetId="12" hidden="1">{#N/A,#N/A,FALSE,"т02бд"}</definedName>
    <definedName name="B" localSheetId="57" hidden="1">{"'Всего'!$A$1:$F$19"}</definedName>
    <definedName name="B" localSheetId="55" hidden="1">{"'Всего'!$A$1:$F$19"}</definedName>
    <definedName name="B" localSheetId="56" hidden="1">{"'Всего'!$A$1:$F$19"}</definedName>
    <definedName name="b_1" localSheetId="51" hidden="1">{#N/A,#N/A,FALSE,"т02бд"}</definedName>
    <definedName name="b_1" localSheetId="53" hidden="1">{#N/A,#N/A,FALSE,"т02бд"}</definedName>
    <definedName name="b_1" hidden="1">{#N/A,#N/A,FALSE,"т02бд"}</definedName>
    <definedName name="b_2" localSheetId="51" hidden="1">{#N/A,#N/A,FALSE,"т02бд"}</definedName>
    <definedName name="b_2" localSheetId="53" hidden="1">{#N/A,#N/A,FALSE,"т02бд"}</definedName>
    <definedName name="b_2" hidden="1">{#N/A,#N/A,FALSE,"т02бд"}</definedName>
    <definedName name="bbb" localSheetId="12" hidden="1">{#N/A,#N/A,FALSE,"т02бд"}</definedName>
    <definedName name="bbb" localSheetId="44" hidden="1">{#N/A,#N/A,FALSE,"т02бд"}</definedName>
    <definedName name="bbb" localSheetId="51" hidden="1">{#N/A,#N/A,FALSE,"т02бд"}</definedName>
    <definedName name="bbb" localSheetId="53" hidden="1">{#N/A,#N/A,FALSE,"т02бд"}</definedName>
    <definedName name="bbb" hidden="1">{#N/A,#N/A,FALSE,"т02бд"}</definedName>
    <definedName name="bbb_2" localSheetId="51" hidden="1">{#N/A,#N/A,FALSE,"т02бд"}</definedName>
    <definedName name="bbb_2" localSheetId="53" hidden="1">{#N/A,#N/A,FALSE,"т02бд"}</definedName>
    <definedName name="bbb_2" hidden="1">{#N/A,#N/A,FALSE,"т02бд"}</definedName>
    <definedName name="bbb_2_1" localSheetId="51" hidden="1">{#N/A,#N/A,FALSE,"т02бд"}</definedName>
    <definedName name="bbb_2_1" localSheetId="53" hidden="1">{#N/A,#N/A,FALSE,"т02бд"}</definedName>
    <definedName name="bbb_2_1" hidden="1">{#N/A,#N/A,FALSE,"т02бд"}</definedName>
    <definedName name="bbbb" localSheetId="44" hidden="1">{#N/A,#N/A,FALSE,"Лист4"}</definedName>
    <definedName name="bbbb" hidden="1">{#N/A,#N/A,FALSE,"Лист4"}</definedName>
    <definedName name="BLPH1" localSheetId="20" hidden="1">#REF!</definedName>
    <definedName name="BLPH1" localSheetId="21"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7" hidden="1">#REF!</definedName>
    <definedName name="BLPH1" localSheetId="28" hidden="1">#REF!</definedName>
    <definedName name="BLPH1" localSheetId="44" hidden="1">#REF!</definedName>
    <definedName name="BLPH1" localSheetId="51" hidden="1">#REF!</definedName>
    <definedName name="BLPH1" localSheetId="53" hidden="1">#REF!</definedName>
    <definedName name="BLPH1" localSheetId="77" hidden="1">#REF!</definedName>
    <definedName name="BLPH1" localSheetId="76" hidden="1">#REF!</definedName>
    <definedName name="BLPH1" hidden="1">#REF!</definedName>
    <definedName name="BLPH2" localSheetId="20" hidden="1">#REF!</definedName>
    <definedName name="BLPH2" localSheetId="21"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7" hidden="1">#REF!</definedName>
    <definedName name="BLPH2" localSheetId="28" hidden="1">#REF!</definedName>
    <definedName name="BLPH2" localSheetId="44" hidden="1">#REF!</definedName>
    <definedName name="BLPH2" localSheetId="51" hidden="1">#REF!</definedName>
    <definedName name="BLPH2" localSheetId="53" hidden="1">#REF!</definedName>
    <definedName name="BLPH2" localSheetId="77" hidden="1">#REF!</definedName>
    <definedName name="BLPH2" localSheetId="76" hidden="1">#REF!</definedName>
    <definedName name="BLPH2" hidden="1">#REF!</definedName>
    <definedName name="BLPH3" localSheetId="20" hidden="1">#REF!</definedName>
    <definedName name="BLPH3" localSheetId="21"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7" hidden="1">#REF!</definedName>
    <definedName name="BLPH3" localSheetId="28" hidden="1">#REF!</definedName>
    <definedName name="BLPH3" localSheetId="44" hidden="1">#REF!</definedName>
    <definedName name="BLPH3" localSheetId="51" hidden="1">#REF!</definedName>
    <definedName name="BLPH3" localSheetId="53" hidden="1">#REF!</definedName>
    <definedName name="BLPH3" localSheetId="77" hidden="1">#REF!</definedName>
    <definedName name="BLPH3" localSheetId="76" hidden="1">#REF!</definedName>
    <definedName name="BLPH3" hidden="1">#REF!</definedName>
    <definedName name="bn" localSheetId="13" hidden="1">{"'előző év december'!$A$2:$CP$214"}</definedName>
    <definedName name="bn" localSheetId="44" hidden="1">{"'előző év december'!$A$2:$CP$214"}</definedName>
    <definedName name="bn" localSheetId="51" hidden="1">{"'előző év december'!$A$2:$CP$214"}</definedName>
    <definedName name="bn" localSheetId="53" hidden="1">{"'előző év december'!$A$2:$CP$214"}</definedName>
    <definedName name="bn" localSheetId="77" hidden="1">{"'előző év december'!$A$2:$CP$214"}</definedName>
    <definedName name="bn" localSheetId="76" hidden="1">{"'előző év december'!$A$2:$CP$214"}</definedName>
    <definedName name="bn" hidden="1">{"'előző év december'!$A$2:$CP$214"}</definedName>
    <definedName name="bnn" localSheetId="13" hidden="1">{"'előző év december'!$A$2:$CP$214"}</definedName>
    <definedName name="bnn" localSheetId="44" hidden="1">{"'előző év december'!$A$2:$CP$214"}</definedName>
    <definedName name="bnn" localSheetId="51" hidden="1">{"'előző év december'!$A$2:$CP$214"}</definedName>
    <definedName name="bnn" localSheetId="53" hidden="1">{"'előző év december'!$A$2:$CP$214"}</definedName>
    <definedName name="bnn" localSheetId="77" hidden="1">{"'előző év december'!$A$2:$CP$214"}</definedName>
    <definedName name="bnn" localSheetId="76" hidden="1">{"'előző év december'!$A$2:$CP$214"}</definedName>
    <definedName name="bnn" hidden="1">{"'előző év december'!$A$2:$CP$214"}</definedName>
    <definedName name="BOP_Y" localSheetId="51"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r" localSheetId="13" hidden="1">{"'előző év december'!$A$2:$CP$214"}</definedName>
    <definedName name="brr" localSheetId="44" hidden="1">{"'előző év december'!$A$2:$CP$214"}</definedName>
    <definedName name="brr" localSheetId="51" hidden="1">{"'előző év december'!$A$2:$CP$214"}</definedName>
    <definedName name="brr" localSheetId="53" hidden="1">{"'előző év december'!$A$2:$CP$214"}</definedName>
    <definedName name="brr" localSheetId="77" hidden="1">{"'előző év december'!$A$2:$CP$214"}</definedName>
    <definedName name="brr" localSheetId="76" hidden="1">{"'előző év december'!$A$2:$CP$214"}</definedName>
    <definedName name="brr" hidden="1">{"'előző év december'!$A$2:$CP$214"}</definedName>
    <definedName name="cfgfd" localSheetId="13" hidden="1">{"'előző év december'!$A$2:$CP$214"}</definedName>
    <definedName name="cfgfd" localSheetId="44" hidden="1">{"'előző év december'!$A$2:$CP$214"}</definedName>
    <definedName name="cfgfd" localSheetId="51" hidden="1">{"'előző év december'!$A$2:$CP$214"}</definedName>
    <definedName name="cfgfd" localSheetId="53" hidden="1">{"'előző év december'!$A$2:$CP$214"}</definedName>
    <definedName name="cfgfd" localSheetId="77" hidden="1">{"'előző év december'!$A$2:$CP$214"}</definedName>
    <definedName name="cfgfd" localSheetId="76" hidden="1">{"'előző év december'!$A$2:$CP$214"}</definedName>
    <definedName name="cfgfd" hidden="1">{"'előző év december'!$A$2:$CP$214"}</definedName>
    <definedName name="Chart_ROE_ROA_2007" localSheetId="13" hidden="1">{"'előző év december'!$A$2:$CP$214"}</definedName>
    <definedName name="Chart_ROE_ROA_2007" localSheetId="44" hidden="1">{"'előző év december'!$A$2:$CP$214"}</definedName>
    <definedName name="Chart_ROE_ROA_2007" localSheetId="51" hidden="1">{"'előző év december'!$A$2:$CP$214"}</definedName>
    <definedName name="Chart_ROE_ROA_2007" localSheetId="53" hidden="1">{"'előző év december'!$A$2:$CP$214"}</definedName>
    <definedName name="Chart_ROE_ROA_2007" localSheetId="77" hidden="1">{"'előző év december'!$A$2:$CP$214"}</definedName>
    <definedName name="Chart_ROE_ROA_2007" localSheetId="76" hidden="1">{"'előző év december'!$A$2:$CP$214"}</definedName>
    <definedName name="Chart_ROE_ROA_2007" hidden="1">{"'előző év december'!$A$2:$CP$214"}</definedName>
    <definedName name="CIQWBGuid" hidden="1">"bf171f1b-7df5-45fb-8634-350c0bcd1c78"</definedName>
    <definedName name="cp" localSheetId="13" hidden="1">{"'előző év december'!$A$2:$CP$214"}</definedName>
    <definedName name="cp" localSheetId="44" hidden="1">{"'előző év december'!$A$2:$CP$214"}</definedName>
    <definedName name="cp" localSheetId="51" hidden="1">{"'előző év december'!$A$2:$CP$214"}</definedName>
    <definedName name="cp" localSheetId="53" hidden="1">{"'előző év december'!$A$2:$CP$214"}</definedName>
    <definedName name="cp" localSheetId="77" hidden="1">{"'előző év december'!$A$2:$CP$214"}</definedName>
    <definedName name="cp" localSheetId="76" hidden="1">{"'előző év december'!$A$2:$CP$214"}</definedName>
    <definedName name="cp" hidden="1">{"'előző év december'!$A$2:$CP$214"}</definedName>
    <definedName name="cpi_fanchart" localSheetId="13" hidden="1">{"'előző év december'!$A$2:$CP$214"}</definedName>
    <definedName name="cpi_fanchart" localSheetId="44" hidden="1">{"'előző év december'!$A$2:$CP$214"}</definedName>
    <definedName name="cpi_fanchart" localSheetId="51" hidden="1">{"'előző év december'!$A$2:$CP$214"}</definedName>
    <definedName name="cpi_fanchart" localSheetId="53" hidden="1">{"'előző év december'!$A$2:$CP$214"}</definedName>
    <definedName name="cpi_fanchart" localSheetId="77" hidden="1">{"'előző év december'!$A$2:$CP$214"}</definedName>
    <definedName name="cpi_fanchart" localSheetId="76" hidden="1">{"'előző év december'!$A$2:$CP$214"}</definedName>
    <definedName name="cpi_fanchart" hidden="1">{"'előző év december'!$A$2:$CP$214"}</definedName>
    <definedName name="cppp" localSheetId="13" hidden="1">{"'előző év december'!$A$2:$CP$214"}</definedName>
    <definedName name="cppp" localSheetId="44" hidden="1">{"'előző év december'!$A$2:$CP$214"}</definedName>
    <definedName name="cppp" localSheetId="51" hidden="1">{"'előző év december'!$A$2:$CP$214"}</definedName>
    <definedName name="cppp" localSheetId="53" hidden="1">{"'előző év december'!$A$2:$CP$214"}</definedName>
    <definedName name="cppp" localSheetId="77" hidden="1">{"'előző év december'!$A$2:$CP$214"}</definedName>
    <definedName name="cppp" localSheetId="76" hidden="1">{"'előző év december'!$A$2:$CP$214"}</definedName>
    <definedName name="cppp" hidden="1">{"'előző év december'!$A$2:$CP$214"}</definedName>
    <definedName name="cpr" localSheetId="13" hidden="1">{"'előző év december'!$A$2:$CP$214"}</definedName>
    <definedName name="cpr" localSheetId="44" hidden="1">{"'előző év december'!$A$2:$CP$214"}</definedName>
    <definedName name="cpr" localSheetId="51" hidden="1">{"'előző év december'!$A$2:$CP$214"}</definedName>
    <definedName name="cpr" localSheetId="53" hidden="1">{"'előző év december'!$A$2:$CP$214"}</definedName>
    <definedName name="cpr" localSheetId="77" hidden="1">{"'előző év december'!$A$2:$CP$214"}</definedName>
    <definedName name="cpr" localSheetId="76" hidden="1">{"'előző év december'!$A$2:$CP$214"}</definedName>
    <definedName name="cpr" hidden="1">{"'előző év december'!$A$2:$CP$214"}</definedName>
    <definedName name="cprsa" localSheetId="13" hidden="1">{"'előző év december'!$A$2:$CP$214"}</definedName>
    <definedName name="cprsa" localSheetId="44" hidden="1">{"'előző év december'!$A$2:$CP$214"}</definedName>
    <definedName name="cprsa" localSheetId="51" hidden="1">{"'előző év december'!$A$2:$CP$214"}</definedName>
    <definedName name="cprsa" localSheetId="53" hidden="1">{"'előző év december'!$A$2:$CP$214"}</definedName>
    <definedName name="cprsa" localSheetId="77" hidden="1">{"'előző év december'!$A$2:$CP$214"}</definedName>
    <definedName name="cprsa" localSheetId="76" hidden="1">{"'előző év december'!$A$2:$CP$214"}</definedName>
    <definedName name="cprsa" hidden="1">{"'előző év december'!$A$2:$CP$214"}</definedName>
    <definedName name="cx" localSheetId="13" hidden="1">{"'előző év december'!$A$2:$CP$214"}</definedName>
    <definedName name="cx" localSheetId="44" hidden="1">{"'előző év december'!$A$2:$CP$214"}</definedName>
    <definedName name="cx" localSheetId="51" hidden="1">{"'előző év december'!$A$2:$CP$214"}</definedName>
    <definedName name="cx" localSheetId="53" hidden="1">{"'előző év december'!$A$2:$CP$214"}</definedName>
    <definedName name="cx" localSheetId="77" hidden="1">{"'előző év december'!$A$2:$CP$214"}</definedName>
    <definedName name="cx" localSheetId="76" hidden="1">{"'előző év december'!$A$2:$CP$214"}</definedName>
    <definedName name="cx" hidden="1">{"'előző év december'!$A$2:$CP$214"}</definedName>
    <definedName name="d" localSheetId="13" hidden="1">{"'előző év december'!$A$2:$CP$214"}</definedName>
    <definedName name="d" localSheetId="44" hidden="1">{"'előző év december'!$A$2:$CP$214"}</definedName>
    <definedName name="d" localSheetId="51" hidden="1">{"'előző év december'!$A$2:$CP$214"}</definedName>
    <definedName name="d" localSheetId="53" hidden="1">{"'előző év december'!$A$2:$CP$214"}</definedName>
    <definedName name="d" localSheetId="77" hidden="1">{"'előző év december'!$A$2:$CP$214"}</definedName>
    <definedName name="d" localSheetId="76" hidden="1">{"'előző év december'!$A$2:$CP$214"}</definedName>
    <definedName name="d" hidden="1">{"'előző év december'!$A$2:$CP$214"}</definedName>
    <definedName name="ddd" localSheetId="12" hidden="1">{#N/A,#N/A,FALSE,"т04"}</definedName>
    <definedName name="ddd" localSheetId="44" hidden="1">{#N/A,#N/A,FALSE,"т04"}</definedName>
    <definedName name="ddd" localSheetId="51" hidden="1">{#N/A,#N/A,FALSE,"т04"}</definedName>
    <definedName name="ddd" localSheetId="53" hidden="1">{#N/A,#N/A,FALSE,"т04"}</definedName>
    <definedName name="ddd" hidden="1">{#N/A,#N/A,FALSE,"т04"}</definedName>
    <definedName name="ddd_1" localSheetId="51" hidden="1">{#N/A,#N/A,FALSE,"т04"}</definedName>
    <definedName name="ddd_1" localSheetId="53" hidden="1">{#N/A,#N/A,FALSE,"т04"}</definedName>
    <definedName name="ddd_1" hidden="1">{#N/A,#N/A,FALSE,"т04"}</definedName>
    <definedName name="ddd_2" localSheetId="51" hidden="1">{#N/A,#N/A,FALSE,"т04"}</definedName>
    <definedName name="ddd_2" localSheetId="53" hidden="1">{#N/A,#N/A,FALSE,"т04"}</definedName>
    <definedName name="ddd_2" hidden="1">{#N/A,#N/A,FALSE,"т04"}</definedName>
    <definedName name="dddd" localSheetId="44" hidden="1">{"'Всего'!$A$1:$F$19"}</definedName>
    <definedName name="dddd" localSheetId="57" hidden="1">{"'Всего'!$A$1:$F$19"}</definedName>
    <definedName name="dddd" localSheetId="55" hidden="1">{"'Всего'!$A$1:$F$19"}</definedName>
    <definedName name="dddd" hidden="1">{"'Всего'!$A$1:$F$19"}</definedName>
    <definedName name="deux" localSheetId="44" hidden="1">{"résultats",#N/A,FALSE,"résultats SFS";"indicateurs",#N/A,FALSE,"résultats SFS";"commentaires",#N/A,FALSE,"commentaires SFS";"graphiques",#N/A,FALSE,"graphiques SFS"}</definedName>
    <definedName name="deux" localSheetId="57" hidden="1">{"résultats",#N/A,FALSE,"résultats SFS";"indicateurs",#N/A,FALSE,"résultats SFS";"commentaires",#N/A,FALSE,"commentaires SFS";"graphiques",#N/A,FALSE,"graphiques SFS"}</definedName>
    <definedName name="deux" localSheetId="55"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fdfdf" localSheetId="12" hidden="1">{#N/A,#N/A,FALSE,"т02бд"}</definedName>
    <definedName name="dfdfdf" localSheetId="44" hidden="1">{#N/A,#N/A,FALSE,"т02бд"}</definedName>
    <definedName name="dfdfdf" localSheetId="51" hidden="1">{#N/A,#N/A,FALSE,"т02бд"}</definedName>
    <definedName name="dfdfdf" localSheetId="53" hidden="1">{#N/A,#N/A,FALSE,"т02бд"}</definedName>
    <definedName name="dfdfdf" hidden="1">{#N/A,#N/A,FALSE,"т02бд"}</definedName>
    <definedName name="dfdfdf_2" localSheetId="51" hidden="1">{#N/A,#N/A,FALSE,"т02бд"}</definedName>
    <definedName name="dfdfdf_2" localSheetId="53" hidden="1">{#N/A,#N/A,FALSE,"т02бд"}</definedName>
    <definedName name="dfdfdf_2" hidden="1">{#N/A,#N/A,FALSE,"т02бд"}</definedName>
    <definedName name="dfdfdf_2_1" localSheetId="51" hidden="1">{#N/A,#N/A,FALSE,"т02бд"}</definedName>
    <definedName name="dfdfdf_2_1" localSheetId="53" hidden="1">{#N/A,#N/A,FALSE,"т02бд"}</definedName>
    <definedName name="dfdfdf_2_1" hidden="1">{#N/A,#N/A,FALSE,"т02бд"}</definedName>
    <definedName name="dfhdf" localSheetId="13" hidden="1">{"'előző év december'!$A$2:$CP$214"}</definedName>
    <definedName name="dfhdf" localSheetId="44" hidden="1">{"'előző év december'!$A$2:$CP$214"}</definedName>
    <definedName name="dfhdf" localSheetId="51" hidden="1">{"'előző év december'!$A$2:$CP$214"}</definedName>
    <definedName name="dfhdf" localSheetId="53" hidden="1">{"'előző év december'!$A$2:$CP$214"}</definedName>
    <definedName name="dfhdf" localSheetId="77" hidden="1">{"'előző év december'!$A$2:$CP$214"}</definedName>
    <definedName name="dfhdf" localSheetId="76" hidden="1">{"'előző év december'!$A$2:$CP$214"}</definedName>
    <definedName name="dfhdf" hidden="1">{"'előző év december'!$A$2:$CP$214"}</definedName>
    <definedName name="drfgdfgf" localSheetId="44" hidden="1">{#N/A,#N/A,FALSE,"Лист4"}</definedName>
    <definedName name="drfgdfgf" localSheetId="51" hidden="1">{#N/A,#N/A,FALSE,"Лист4"}</definedName>
    <definedName name="drfgdfgf" localSheetId="53" hidden="1">{#N/A,#N/A,FALSE,"Лист4"}</definedName>
    <definedName name="drfgdfgf" localSheetId="77" hidden="1">{#N/A,#N/A,FALSE,"Лист4"}</definedName>
    <definedName name="drfgdfgf" localSheetId="76" hidden="1">{#N/A,#N/A,FALSE,"Лист4"}</definedName>
    <definedName name="drfgdfgf" hidden="1">{#N/A,#N/A,FALSE,"Лист4"}</definedName>
    <definedName name="ds" localSheetId="13" hidden="1">{"'előző év december'!$A$2:$CP$214"}</definedName>
    <definedName name="ds" localSheetId="44" hidden="1">{"'előző év december'!$A$2:$CP$214"}</definedName>
    <definedName name="ds" localSheetId="51" hidden="1">{"'előző év december'!$A$2:$CP$214"}</definedName>
    <definedName name="ds" localSheetId="53" hidden="1">{"'előző év december'!$A$2:$CP$214"}</definedName>
    <definedName name="ds" localSheetId="77" hidden="1">{"'előző év december'!$A$2:$CP$214"}</definedName>
    <definedName name="ds" localSheetId="76" hidden="1">{"'előző év december'!$A$2:$CP$214"}</definedName>
    <definedName name="ds" hidden="1">{"'előző év december'!$A$2:$CP$214"}</definedName>
    <definedName name="dsf" localSheetId="12" hidden="1">{#N/A,#N/A,FALSE,"т02бд"}</definedName>
    <definedName name="dsf" localSheetId="44" hidden="1">{#N/A,#N/A,FALSE,"т02бд"}</definedName>
    <definedName name="dsf" localSheetId="51" hidden="1">{#N/A,#N/A,FALSE,"т02бд"}</definedName>
    <definedName name="dsf" localSheetId="53" hidden="1">{#N/A,#N/A,FALSE,"т02бд"}</definedName>
    <definedName name="dsf" hidden="1">{#N/A,#N/A,FALSE,"т02бд"}</definedName>
    <definedName name="dsf_2" localSheetId="51" hidden="1">{#N/A,#N/A,FALSE,"т02бд"}</definedName>
    <definedName name="dsf_2" localSheetId="53" hidden="1">{#N/A,#N/A,FALSE,"т02бд"}</definedName>
    <definedName name="dsf_2" hidden="1">{#N/A,#N/A,FALSE,"т02бд"}</definedName>
    <definedName name="dsf_2_1" localSheetId="51" hidden="1">{#N/A,#N/A,FALSE,"т02бд"}</definedName>
    <definedName name="dsf_2_1" localSheetId="53" hidden="1">{#N/A,#N/A,FALSE,"т02бд"}</definedName>
    <definedName name="dsf_2_1" hidden="1">{#N/A,#N/A,FALSE,"т02бд"}</definedName>
    <definedName name="dsfb" localSheetId="12" hidden="1">{#N/A,#N/A,FALSE,"т02бд"}</definedName>
    <definedName name="dsfb" localSheetId="44" hidden="1">{#N/A,#N/A,FALSE,"т02бд"}</definedName>
    <definedName name="dsfb" localSheetId="51" hidden="1">{#N/A,#N/A,FALSE,"т02бд"}</definedName>
    <definedName name="dsfb" localSheetId="53" hidden="1">{#N/A,#N/A,FALSE,"т02бд"}</definedName>
    <definedName name="dsfb" hidden="1">{#N/A,#N/A,FALSE,"т02бд"}</definedName>
    <definedName name="dsfb_2" localSheetId="51" hidden="1">{#N/A,#N/A,FALSE,"т02бд"}</definedName>
    <definedName name="dsfb_2" localSheetId="53" hidden="1">{#N/A,#N/A,FALSE,"т02бд"}</definedName>
    <definedName name="dsfb_2" hidden="1">{#N/A,#N/A,FALSE,"т02бд"}</definedName>
    <definedName name="dsfb_2_1" localSheetId="51" hidden="1">{#N/A,#N/A,FALSE,"т02бд"}</definedName>
    <definedName name="dsfb_2_1" localSheetId="53" hidden="1">{#N/A,#N/A,FALSE,"т02бд"}</definedName>
    <definedName name="dsfb_2_1" hidden="1">{#N/A,#N/A,FALSE,"т02бд"}</definedName>
    <definedName name="dsfg" localSheetId="12" hidden="1">{#N/A,#N/A,FALSE,"т02бд"}</definedName>
    <definedName name="dsfg" localSheetId="44" hidden="1">{#N/A,#N/A,FALSE,"т02бд"}</definedName>
    <definedName name="dsfg" localSheetId="51" hidden="1">{#N/A,#N/A,FALSE,"т02бд"}</definedName>
    <definedName name="dsfg" localSheetId="53" hidden="1">{#N/A,#N/A,FALSE,"т02бд"}</definedName>
    <definedName name="dsfg" hidden="1">{#N/A,#N/A,FALSE,"т02бд"}</definedName>
    <definedName name="dsfg_2" localSheetId="51" hidden="1">{#N/A,#N/A,FALSE,"т02бд"}</definedName>
    <definedName name="dsfg_2" localSheetId="53" hidden="1">{#N/A,#N/A,FALSE,"т02бд"}</definedName>
    <definedName name="dsfg_2" hidden="1">{#N/A,#N/A,FALSE,"т02бд"}</definedName>
    <definedName name="dsfg_2_1" localSheetId="51" hidden="1">{#N/A,#N/A,FALSE,"т02бд"}</definedName>
    <definedName name="dsfg_2_1" localSheetId="53" hidden="1">{#N/A,#N/A,FALSE,"т02бд"}</definedName>
    <definedName name="dsfg_2_1" hidden="1">{#N/A,#N/A,FALSE,"т02бд"}</definedName>
    <definedName name="dsfgsdfg" localSheetId="13" hidden="1">{"'előző év december'!$A$2:$CP$214"}</definedName>
    <definedName name="dsfgsdfg" localSheetId="44" hidden="1">{"'előző év december'!$A$2:$CP$214"}</definedName>
    <definedName name="dsfgsdfg" localSheetId="51" hidden="1">{"'előző év december'!$A$2:$CP$214"}</definedName>
    <definedName name="dsfgsdfg" localSheetId="53" hidden="1">{"'előző év december'!$A$2:$CP$214"}</definedName>
    <definedName name="dsfgsdfg" localSheetId="77" hidden="1">{"'előző év december'!$A$2:$CP$214"}</definedName>
    <definedName name="dsfgsdfg" localSheetId="76" hidden="1">{"'előző év december'!$A$2:$CP$214"}</definedName>
    <definedName name="dsfgsdfg" hidden="1">{"'előző év december'!$A$2:$CP$214"}</definedName>
    <definedName name="dyf" localSheetId="13" hidden="1">{"'előző év december'!$A$2:$CP$214"}</definedName>
    <definedName name="dyf" localSheetId="44" hidden="1">{"'előző év december'!$A$2:$CP$214"}</definedName>
    <definedName name="dyf" localSheetId="51" hidden="1">{"'előző év december'!$A$2:$CP$214"}</definedName>
    <definedName name="dyf" localSheetId="53" hidden="1">{"'előző év december'!$A$2:$CP$214"}</definedName>
    <definedName name="dyf" localSheetId="77" hidden="1">{"'előző év december'!$A$2:$CP$214"}</definedName>
    <definedName name="dyf" localSheetId="76" hidden="1">{"'előző év december'!$A$2:$CP$214"}</definedName>
    <definedName name="dyf" hidden="1">{"'előző év december'!$A$2:$CP$214"}</definedName>
    <definedName name="DynamicUAH_nom2" localSheetId="44" hidden="1">{"'Всего'!$A$1:$F$19"}</definedName>
    <definedName name="DynamicUAH_nom2" localSheetId="57" hidden="1">{"'Всего'!$A$1:$F$19"}</definedName>
    <definedName name="DynamicUAH_nom2" localSheetId="55" hidden="1">{"'Всего'!$A$1:$F$19"}</definedName>
    <definedName name="DynamicUAH_nom2" hidden="1">{"'Всего'!$A$1:$F$19"}</definedName>
    <definedName name="EAD_CR_Chart_Nadzor_new" localSheetId="44" hidden="1">{"'Всего'!$A$1:$F$19"}</definedName>
    <definedName name="EAD_CR_Chart_Nadzor_new" hidden="1">{"'Всего'!$A$1:$F$19"}</definedName>
    <definedName name="edr" localSheetId="13" hidden="1">{"'előző év december'!$A$2:$CP$214"}</definedName>
    <definedName name="edr" localSheetId="44" hidden="1">{"'előző év december'!$A$2:$CP$214"}</definedName>
    <definedName name="edr" localSheetId="51" hidden="1">{"'előző év december'!$A$2:$CP$214"}</definedName>
    <definedName name="edr" localSheetId="53" hidden="1">{"'előző év december'!$A$2:$CP$214"}</definedName>
    <definedName name="edr" localSheetId="77" hidden="1">{"'előző év december'!$A$2:$CP$214"}</definedName>
    <definedName name="edr" localSheetId="76" hidden="1">{"'előző év december'!$A$2:$CP$214"}</definedName>
    <definedName name="edr" hidden="1">{"'előző év december'!$A$2:$CP$214"}</definedName>
    <definedName name="efdef" localSheetId="13" hidden="1">{"'előző év december'!$A$2:$CP$214"}</definedName>
    <definedName name="efdef" localSheetId="44" hidden="1">{"'előző év december'!$A$2:$CP$214"}</definedName>
    <definedName name="efdef" localSheetId="51" hidden="1">{"'előző év december'!$A$2:$CP$214"}</definedName>
    <definedName name="efdef" localSheetId="53" hidden="1">{"'előző év december'!$A$2:$CP$214"}</definedName>
    <definedName name="efdef" localSheetId="77" hidden="1">{"'előző év december'!$A$2:$CP$214"}</definedName>
    <definedName name="efdef" localSheetId="76" hidden="1">{"'előző év december'!$A$2:$CP$214"}</definedName>
    <definedName name="efdef" hidden="1">{"'előző év december'!$A$2:$CP$214"}</definedName>
    <definedName name="ert" localSheetId="13" hidden="1">{"'előző év december'!$A$2:$CP$214"}</definedName>
    <definedName name="ert" localSheetId="44" hidden="1">{"'előző év december'!$A$2:$CP$214"}</definedName>
    <definedName name="ert" localSheetId="51" hidden="1">{"'előző év december'!$A$2:$CP$214"}</definedName>
    <definedName name="ert" localSheetId="53" hidden="1">{"'előző év december'!$A$2:$CP$214"}</definedName>
    <definedName name="ert" localSheetId="77" hidden="1">{"'előző év december'!$A$2:$CP$214"}</definedName>
    <definedName name="ert" localSheetId="76" hidden="1">{"'előző év december'!$A$2:$CP$214"}</definedName>
    <definedName name="ert" hidden="1">{"'előző év december'!$A$2:$CP$214"}</definedName>
    <definedName name="ertertwertwert" localSheetId="13" hidden="1">{"'előző év december'!$A$2:$CP$214"}</definedName>
    <definedName name="ertertwertwert" localSheetId="44" hidden="1">{"'előző év december'!$A$2:$CP$214"}</definedName>
    <definedName name="ertertwertwert" localSheetId="51" hidden="1">{"'előző év december'!$A$2:$CP$214"}</definedName>
    <definedName name="ertertwertwert" localSheetId="53" hidden="1">{"'előző év december'!$A$2:$CP$214"}</definedName>
    <definedName name="ertertwertwert" localSheetId="77" hidden="1">{"'előző év december'!$A$2:$CP$214"}</definedName>
    <definedName name="ertertwertwert" localSheetId="76" hidden="1">{"'előző év december'!$A$2:$CP$214"}</definedName>
    <definedName name="ertertwertwert" hidden="1">{"'előző év december'!$A$2:$CP$214"}</definedName>
    <definedName name="f" localSheetId="13" hidden="1">{"'előző év december'!$A$2:$CP$214"}</definedName>
    <definedName name="f" localSheetId="44" hidden="1">{"'előző év december'!$A$2:$CP$214"}</definedName>
    <definedName name="f" localSheetId="51" hidden="1">{"'előző év december'!$A$2:$CP$214"}</definedName>
    <definedName name="f" localSheetId="53" hidden="1">{"'előző év december'!$A$2:$CP$214"}</definedName>
    <definedName name="f" localSheetId="77" hidden="1">{"'előző év december'!$A$2:$CP$214"}</definedName>
    <definedName name="f" localSheetId="76" hidden="1">{"'előző év december'!$A$2:$CP$214"}</definedName>
    <definedName name="f" hidden="1">{"'előző év december'!$A$2:$CP$214"}</definedName>
    <definedName name="fdfs" localSheetId="12" hidden="1">{#N/A,#N/A,FALSE,"т02бд"}</definedName>
    <definedName name="fdfs" localSheetId="51" hidden="1">{#N/A,#N/A,FALSE,"т02бд"}</definedName>
    <definedName name="fdfs" localSheetId="53" hidden="1">{#N/A,#N/A,FALSE,"т02бд"}</definedName>
    <definedName name="fdfs" hidden="1">{#N/A,#N/A,FALSE,"т02бд"}</definedName>
    <definedName name="ff" localSheetId="13" hidden="1">{"'előző év december'!$A$2:$CP$214"}</definedName>
    <definedName name="ff" localSheetId="44" hidden="1">{"'előző év december'!$A$2:$CP$214"}</definedName>
    <definedName name="ff"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51" hidden="1">{"'előző év december'!$A$2:$CP$214"}</definedName>
    <definedName name="ff" localSheetId="53" hidden="1">{"'előző év december'!$A$2:$CP$214"}</definedName>
    <definedName name="ff"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5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ff" localSheetId="77" hidden="1">{"'előző év december'!$A$2:$CP$214"}</definedName>
    <definedName name="ff" localSheetId="76" hidden="1">{"'előző év december'!$A$2:$CP$214"}</definedName>
    <definedName name="ff" hidden="1">{"'előző év december'!$A$2:$CP$214"}</definedName>
    <definedName name="fff" localSheetId="12" hidden="1">{#N/A,#N/A,FALSE,"т02бд"}</definedName>
    <definedName name="fff" localSheetId="44" hidden="1">{#N/A,#N/A,FALSE,"т02бд"}</definedName>
    <definedName name="fff" localSheetId="51" hidden="1">{#N/A,#N/A,FALSE,"т02бд"}</definedName>
    <definedName name="fff" localSheetId="53" hidden="1">{#N/A,#N/A,FALSE,"т02бд"}</definedName>
    <definedName name="fff" hidden="1">{#N/A,#N/A,FALSE,"т02бд"}</definedName>
    <definedName name="fff_2" localSheetId="51" hidden="1">{#N/A,#N/A,FALSE,"т02бд"}</definedName>
    <definedName name="fff_2" localSheetId="53" hidden="1">{#N/A,#N/A,FALSE,"т02бд"}</definedName>
    <definedName name="fff_2" hidden="1">{#N/A,#N/A,FALSE,"т02бд"}</definedName>
    <definedName name="fff_2_1" localSheetId="51" hidden="1">{#N/A,#N/A,FALSE,"т02бд"}</definedName>
    <definedName name="fff_2_1" localSheetId="53" hidden="1">{#N/A,#N/A,FALSE,"т02бд"}</definedName>
    <definedName name="fff_2_1" hidden="1">{#N/A,#N/A,FALSE,"т02бд"}</definedName>
    <definedName name="fffffff" localSheetId="12" hidden="1">{#N/A,#N/A,FALSE,"т17-1банки (2)"}</definedName>
    <definedName name="fffffff" localSheetId="44" hidden="1">{#N/A,#N/A,FALSE,"т17-1банки (2)"}</definedName>
    <definedName name="fffffff" localSheetId="51" hidden="1">{#N/A,#N/A,FALSE,"т17-1банки (2)"}</definedName>
    <definedName name="fffffff" localSheetId="53" hidden="1">{#N/A,#N/A,FALSE,"т17-1банки (2)"}</definedName>
    <definedName name="fffffff" hidden="1">{#N/A,#N/A,FALSE,"т17-1банки (2)"}</definedName>
    <definedName name="fffffff_1" localSheetId="51" hidden="1">{#N/A,#N/A,FALSE,"т17-1банки (2)"}</definedName>
    <definedName name="fffffff_1" localSheetId="53" hidden="1">{#N/A,#N/A,FALSE,"т17-1банки (2)"}</definedName>
    <definedName name="fffffff_1" hidden="1">{#N/A,#N/A,FALSE,"т17-1банки (2)"}</definedName>
    <definedName name="fffffff_2" localSheetId="51" hidden="1">{#N/A,#N/A,FALSE,"т17-1банки (2)"}</definedName>
    <definedName name="fffffff_2" localSheetId="53" hidden="1">{#N/A,#N/A,FALSE,"т17-1банки (2)"}</definedName>
    <definedName name="fffffff_2" hidden="1">{#N/A,#N/A,FALSE,"т17-1банки (2)"}</definedName>
    <definedName name="ffg" localSheetId="13" hidden="1">{"'előző év december'!$A$2:$CP$214"}</definedName>
    <definedName name="ffg" localSheetId="44" hidden="1">{"'előző év december'!$A$2:$CP$214"}</definedName>
    <definedName name="ffg" localSheetId="51" hidden="1">{"'előző év december'!$A$2:$CP$214"}</definedName>
    <definedName name="ffg" localSheetId="53" hidden="1">{"'előző év december'!$A$2:$CP$214"}</definedName>
    <definedName name="ffg" localSheetId="77" hidden="1">{"'előző év december'!$A$2:$CP$214"}</definedName>
    <definedName name="ffg" localSheetId="76" hidden="1">{"'előző év december'!$A$2:$CP$214"}</definedName>
    <definedName name="ffg" hidden="1">{"'előző év december'!$A$2:$CP$214"}</definedName>
    <definedName name="fg" localSheetId="13" hidden="1">{"'előző év december'!$A$2:$CP$214"}</definedName>
    <definedName name="fg" localSheetId="44" hidden="1">{"'előző év december'!$A$2:$CP$214"}</definedName>
    <definedName name="fg" localSheetId="51" hidden="1">{"'előző év december'!$A$2:$CP$214"}</definedName>
    <definedName name="fg" localSheetId="53" hidden="1">{"'előző év december'!$A$2:$CP$214"}</definedName>
    <definedName name="fg" localSheetId="77" hidden="1">{"'előző év december'!$A$2:$CP$214"}</definedName>
    <definedName name="fg" localSheetId="76" hidden="1">{"'előző év december'!$A$2:$CP$214"}</definedName>
    <definedName name="fg" hidden="1">{"'előző év december'!$A$2:$CP$214"}</definedName>
    <definedName name="fgf" localSheetId="12" hidden="1">{#N/A,#N/A,FALSE,"т02бд"}</definedName>
    <definedName name="fgf" localSheetId="44" hidden="1">{#N/A,#N/A,FALSE,"т02бд"}</definedName>
    <definedName name="fgf" localSheetId="51" hidden="1">{#N/A,#N/A,FALSE,"т02бд"}</definedName>
    <definedName name="fgf" localSheetId="53" hidden="1">{#N/A,#N/A,FALSE,"т02бд"}</definedName>
    <definedName name="fgf" hidden="1">{#N/A,#N/A,FALSE,"т02бд"}</definedName>
    <definedName name="fgf_2" localSheetId="51" hidden="1">{#N/A,#N/A,FALSE,"т02бд"}</definedName>
    <definedName name="fgf_2" localSheetId="53" hidden="1">{#N/A,#N/A,FALSE,"т02бд"}</definedName>
    <definedName name="fgf_2" hidden="1">{#N/A,#N/A,FALSE,"т02бд"}</definedName>
    <definedName name="fgf_2_1" localSheetId="51" hidden="1">{#N/A,#N/A,FALSE,"т02бд"}</definedName>
    <definedName name="fgf_2_1" localSheetId="53" hidden="1">{#N/A,#N/A,FALSE,"т02бд"}</definedName>
    <definedName name="fgf_2_1" hidden="1">{#N/A,#N/A,FALSE,"т02бд"}</definedName>
    <definedName name="fgfgf" localSheetId="12" hidden="1">{#N/A,#N/A,FALSE,"т02бд"}</definedName>
    <definedName name="fgfgf" localSheetId="44" hidden="1">{#N/A,#N/A,FALSE,"т02бд"}</definedName>
    <definedName name="fgfgf" localSheetId="51" hidden="1">{#N/A,#N/A,FALSE,"т02бд"}</definedName>
    <definedName name="fgfgf" localSheetId="53" hidden="1">{#N/A,#N/A,FALSE,"т02бд"}</definedName>
    <definedName name="fgfgf" hidden="1">{#N/A,#N/A,FALSE,"т02бд"}</definedName>
    <definedName name="fgfgf_2" localSheetId="51" hidden="1">{#N/A,#N/A,FALSE,"т02бд"}</definedName>
    <definedName name="fgfgf_2" localSheetId="53" hidden="1">{#N/A,#N/A,FALSE,"т02бд"}</definedName>
    <definedName name="fgfgf_2" hidden="1">{#N/A,#N/A,FALSE,"т02бд"}</definedName>
    <definedName name="fgfgf_2_1" localSheetId="51" hidden="1">{#N/A,#N/A,FALSE,"т02бд"}</definedName>
    <definedName name="fgfgf_2_1" localSheetId="53" hidden="1">{#N/A,#N/A,FALSE,"т02бд"}</definedName>
    <definedName name="fgfgf_2_1" hidden="1">{#N/A,#N/A,FALSE,"т02бд"}</definedName>
    <definedName name="fgfgfgfgfgf" localSheetId="12" hidden="1">{#N/A,#N/A,FALSE,"т02бд"}</definedName>
    <definedName name="fgfgfgfgfgf" localSheetId="44" hidden="1">{#N/A,#N/A,FALSE,"т02бд"}</definedName>
    <definedName name="fgfgfgfgfgf" localSheetId="51" hidden="1">{#N/A,#N/A,FALSE,"т02бд"}</definedName>
    <definedName name="fgfgfgfgfgf" localSheetId="53" hidden="1">{#N/A,#N/A,FALSE,"т02бд"}</definedName>
    <definedName name="fgfgfgfgfgf" hidden="1">{#N/A,#N/A,FALSE,"т02бд"}</definedName>
    <definedName name="fgfgfgfgfgf_2" localSheetId="51" hidden="1">{#N/A,#N/A,FALSE,"т02бд"}</definedName>
    <definedName name="fgfgfgfgfgf_2" localSheetId="53" hidden="1">{#N/A,#N/A,FALSE,"т02бд"}</definedName>
    <definedName name="fgfgfgfgfgf_2" hidden="1">{#N/A,#N/A,FALSE,"т02бд"}</definedName>
    <definedName name="fgfgfgfgfgf_2_1" localSheetId="51" hidden="1">{#N/A,#N/A,FALSE,"т02бд"}</definedName>
    <definedName name="fgfgfgfgfgf_2_1" localSheetId="53" hidden="1">{#N/A,#N/A,FALSE,"т02бд"}</definedName>
    <definedName name="fgfgfgfgfgf_2_1" hidden="1">{#N/A,#N/A,FALSE,"т02бд"}</definedName>
    <definedName name="fgh" localSheetId="13" hidden="1">{"'előző év december'!$A$2:$CP$214"}</definedName>
    <definedName name="fgh" localSheetId="44" hidden="1">{"'előző év december'!$A$2:$CP$214"}</definedName>
    <definedName name="fgh" localSheetId="51" hidden="1">{"'előző év december'!$A$2:$CP$214"}</definedName>
    <definedName name="fgh" localSheetId="53" hidden="1">{"'előző év december'!$A$2:$CP$214"}</definedName>
    <definedName name="fgh" localSheetId="77" hidden="1">{"'előző év december'!$A$2:$CP$214"}</definedName>
    <definedName name="fgh" localSheetId="76" hidden="1">{"'előző év december'!$A$2:$CP$214"}</definedName>
    <definedName name="fgh" hidden="1">{"'előző év december'!$A$2:$CP$214"}</definedName>
    <definedName name="fghf" localSheetId="13" hidden="1">{"'előző év december'!$A$2:$CP$214"}</definedName>
    <definedName name="fghf" localSheetId="44" hidden="1">{"'előző év december'!$A$2:$CP$214"}</definedName>
    <definedName name="fghf" localSheetId="51" hidden="1">{"'előző év december'!$A$2:$CP$214"}</definedName>
    <definedName name="fghf" localSheetId="53" hidden="1">{"'előző év december'!$A$2:$CP$214"}</definedName>
    <definedName name="fghf" localSheetId="77" hidden="1">{"'előző év december'!$A$2:$CP$214"}</definedName>
    <definedName name="fghf" localSheetId="76" hidden="1">{"'előző év december'!$A$2:$CP$214"}</definedName>
    <definedName name="fghf" hidden="1">{"'előző év december'!$A$2:$CP$214"}</definedName>
    <definedName name="fgk" localSheetId="12" hidden="1">{#N/A,#N/A,FALSE,"т17-1банки (2)"}</definedName>
    <definedName name="fgk" localSheetId="44" hidden="1">{#N/A,#N/A,FALSE,"т17-1банки (2)"}</definedName>
    <definedName name="fgk" localSheetId="51" hidden="1">{#N/A,#N/A,FALSE,"т17-1банки (2)"}</definedName>
    <definedName name="fgk" localSheetId="53" hidden="1">{#N/A,#N/A,FALSE,"т17-1банки (2)"}</definedName>
    <definedName name="fgk" hidden="1">{#N/A,#N/A,FALSE,"т17-1банки (2)"}</definedName>
    <definedName name="fgk_2" localSheetId="51" hidden="1">{#N/A,#N/A,FALSE,"т17-1банки (2)"}</definedName>
    <definedName name="fgk_2" localSheetId="53" hidden="1">{#N/A,#N/A,FALSE,"т17-1банки (2)"}</definedName>
    <definedName name="fgk_2" hidden="1">{#N/A,#N/A,FALSE,"т17-1банки (2)"}</definedName>
    <definedName name="fgk_2_1" localSheetId="51" hidden="1">{#N/A,#N/A,FALSE,"т17-1банки (2)"}</definedName>
    <definedName name="fgk_2_1" localSheetId="53" hidden="1">{#N/A,#N/A,FALSE,"т17-1банки (2)"}</definedName>
    <definedName name="fgk_2_1" hidden="1">{#N/A,#N/A,FALSE,"т17-1банки (2)"}</definedName>
    <definedName name="fgkf" localSheetId="12" hidden="1">{#N/A,#N/A,FALSE,"т02бд"}</definedName>
    <definedName name="fgkf" localSheetId="44" hidden="1">{#N/A,#N/A,FALSE,"т02бд"}</definedName>
    <definedName name="fgkf" localSheetId="51" hidden="1">{#N/A,#N/A,FALSE,"т02бд"}</definedName>
    <definedName name="fgkf" localSheetId="53" hidden="1">{#N/A,#N/A,FALSE,"т02бд"}</definedName>
    <definedName name="fgkf" hidden="1">{#N/A,#N/A,FALSE,"т02бд"}</definedName>
    <definedName name="fgkf_2" localSheetId="51" hidden="1">{#N/A,#N/A,FALSE,"т02бд"}</definedName>
    <definedName name="fgkf_2" localSheetId="53" hidden="1">{#N/A,#N/A,FALSE,"т02бд"}</definedName>
    <definedName name="fgkf_2" hidden="1">{#N/A,#N/A,FALSE,"т02бд"}</definedName>
    <definedName name="fgkf_2_1" localSheetId="51" hidden="1">{#N/A,#N/A,FALSE,"т02бд"}</definedName>
    <definedName name="fgkf_2_1" localSheetId="53" hidden="1">{#N/A,#N/A,FALSE,"т02бд"}</definedName>
    <definedName name="fgkf_2_1" hidden="1">{#N/A,#N/A,FALSE,"т02бд"}</definedName>
    <definedName name="fkfgk" localSheetId="12" hidden="1">{#N/A,#N/A,FALSE,"т04"}</definedName>
    <definedName name="fkfgk" localSheetId="44" hidden="1">{#N/A,#N/A,FALSE,"т04"}</definedName>
    <definedName name="fkfgk" localSheetId="51" hidden="1">{#N/A,#N/A,FALSE,"т04"}</definedName>
    <definedName name="fkfgk" localSheetId="53" hidden="1">{#N/A,#N/A,FALSE,"т04"}</definedName>
    <definedName name="fkfgk" hidden="1">{#N/A,#N/A,FALSE,"т04"}</definedName>
    <definedName name="fkfgk_2" localSheetId="51" hidden="1">{#N/A,#N/A,FALSE,"т04"}</definedName>
    <definedName name="fkfgk_2" localSheetId="53" hidden="1">{#N/A,#N/A,FALSE,"т04"}</definedName>
    <definedName name="fkfgk_2" hidden="1">{#N/A,#N/A,FALSE,"т04"}</definedName>
    <definedName name="fkfgk_2_1" localSheetId="51" hidden="1">{#N/A,#N/A,FALSE,"т04"}</definedName>
    <definedName name="fkfgk_2_1" localSheetId="53" hidden="1">{#N/A,#N/A,FALSE,"т04"}</definedName>
    <definedName name="fkfgk_2_1" hidden="1">{#N/A,#N/A,FALSE,"т04"}</definedName>
    <definedName name="fkfkgk" localSheetId="12" hidden="1">{#N/A,#N/A,FALSE,"т02бд"}</definedName>
    <definedName name="fkfkgk" localSheetId="44" hidden="1">{#N/A,#N/A,FALSE,"т02бд"}</definedName>
    <definedName name="fkfkgk" localSheetId="51" hidden="1">{#N/A,#N/A,FALSE,"т02бд"}</definedName>
    <definedName name="fkfkgk" localSheetId="53" hidden="1">{#N/A,#N/A,FALSE,"т02бд"}</definedName>
    <definedName name="fkfkgk" hidden="1">{#N/A,#N/A,FALSE,"т02бд"}</definedName>
    <definedName name="fkfkgk_2" localSheetId="51" hidden="1">{#N/A,#N/A,FALSE,"т02бд"}</definedName>
    <definedName name="fkfkgk_2" localSheetId="53" hidden="1">{#N/A,#N/A,FALSE,"т02бд"}</definedName>
    <definedName name="fkfkgk_2" hidden="1">{#N/A,#N/A,FALSE,"т02бд"}</definedName>
    <definedName name="fkfkgk_2_1" localSheetId="51" hidden="1">{#N/A,#N/A,FALSE,"т02бд"}</definedName>
    <definedName name="fkfkgk_2_1" localSheetId="53" hidden="1">{#N/A,#N/A,FALSE,"т02бд"}</definedName>
    <definedName name="fkfkgk_2_1" hidden="1">{#N/A,#N/A,FALSE,"т02бд"}</definedName>
    <definedName name="Food_comp" localSheetId="12" hidden="1">{#N/A,#N/A,FALSE,"т02бд"}</definedName>
    <definedName name="Food_comp" localSheetId="51" hidden="1">{#N/A,#N/A,FALSE,"т02бд"}</definedName>
    <definedName name="Food_comp" localSheetId="53" hidden="1">{#N/A,#N/A,FALSE,"т02бд"}</definedName>
    <definedName name="Food_comp" hidden="1">{#N/A,#N/A,FALSE,"т02бд"}</definedName>
    <definedName name="Food_comp_1" localSheetId="51" hidden="1">{#N/A,#N/A,FALSE,"т02бд"}</definedName>
    <definedName name="Food_comp_1" localSheetId="53" hidden="1">{#N/A,#N/A,FALSE,"т02бд"}</definedName>
    <definedName name="Food_comp_1" hidden="1">{#N/A,#N/A,FALSE,"т02бд"}</definedName>
    <definedName name="Food_comp_2" localSheetId="51" hidden="1">{#N/A,#N/A,FALSE,"т02бд"}</definedName>
    <definedName name="Food_comp_2" localSheetId="53" hidden="1">{#N/A,#N/A,FALSE,"т02бд"}</definedName>
    <definedName name="Food_comp_2" hidden="1">{#N/A,#N/A,FALSE,"т02бд"}</definedName>
    <definedName name="FOR_KV" localSheetId="12"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rt" localSheetId="13" hidden="1">{"'előző év december'!$A$2:$CP$214"}</definedName>
    <definedName name="frt" localSheetId="44" hidden="1">{"'előző év december'!$A$2:$CP$214"}</definedName>
    <definedName name="frt" localSheetId="51" hidden="1">{"'előző év december'!$A$2:$CP$214"}</definedName>
    <definedName name="frt" localSheetId="53" hidden="1">{"'előző év december'!$A$2:$CP$214"}</definedName>
    <definedName name="frt" localSheetId="77" hidden="1">{"'előző év december'!$A$2:$CP$214"}</definedName>
    <definedName name="frt" localSheetId="76" hidden="1">{"'előző év december'!$A$2:$CP$214"}</definedName>
    <definedName name="frt" hidden="1">{"'előző év december'!$A$2:$CP$214"}</definedName>
    <definedName name="fthf" localSheetId="13" hidden="1">{"'előző év december'!$A$2:$CP$214"}</definedName>
    <definedName name="fthf" localSheetId="44" hidden="1">{"'előző év december'!$A$2:$CP$214"}</definedName>
    <definedName name="fthf" localSheetId="51" hidden="1">{"'előző év december'!$A$2:$CP$214"}</definedName>
    <definedName name="fthf" localSheetId="53" hidden="1">{"'előző év december'!$A$2:$CP$214"}</definedName>
    <definedName name="fthf" localSheetId="77" hidden="1">{"'előző év december'!$A$2:$CP$214"}</definedName>
    <definedName name="fthf" localSheetId="76" hidden="1">{"'előző év december'!$A$2:$CP$214"}</definedName>
    <definedName name="fthf" hidden="1">{"'előző év december'!$A$2:$CP$214"}</definedName>
    <definedName name="fuh" localSheetId="51" hidden="1">{#N/A,#N/A,FALSE,"т02бд"}</definedName>
    <definedName name="fuh" localSheetId="53" hidden="1">{#N/A,#N/A,FALSE,"т02бд"}</definedName>
    <definedName name="fuh" hidden="1">{#N/A,#N/A,FALSE,"т02бд"}</definedName>
    <definedName name="fx" localSheetId="51" hidden="1">{#N/A,#N/A,FALSE,"т02бд"}</definedName>
    <definedName name="fx" localSheetId="53" hidden="1">{#N/A,#N/A,FALSE,"т02бд"}</definedName>
    <definedName name="fx" hidden="1">{#N/A,#N/A,FALSE,"т02бд"}</definedName>
    <definedName name="g" localSheetId="13" hidden="1">{"'előző év december'!$A$2:$CP$214"}</definedName>
    <definedName name="g" localSheetId="44" hidden="1">{"'előző év december'!$A$2:$CP$214"}</definedName>
    <definedName name="g" localSheetId="51" hidden="1">{"'előző év december'!$A$2:$CP$214"}</definedName>
    <definedName name="g" localSheetId="53" hidden="1">{"'előző év december'!$A$2:$CP$214"}</definedName>
    <definedName name="g" localSheetId="77" hidden="1">{"'előző év december'!$A$2:$CP$214"}</definedName>
    <definedName name="g" localSheetId="76" hidden="1">{"'előző év december'!$A$2:$CP$214"}</definedName>
    <definedName name="g" hidden="1">{"'előző év december'!$A$2:$CP$214"}</definedName>
    <definedName name="g7.2" localSheetId="44" hidden="1">{#N/A,#N/A,FALSE,"т04"}</definedName>
    <definedName name="g7.2" localSheetId="51" hidden="1">{#N/A,#N/A,FALSE,"т04"}</definedName>
    <definedName name="g7.2" localSheetId="53" hidden="1">{#N/A,#N/A,FALSE,"т04"}</definedName>
    <definedName name="g7.2" localSheetId="77" hidden="1">{#N/A,#N/A,FALSE,"т04"}</definedName>
    <definedName name="g7.2" localSheetId="76" hidden="1">{#N/A,#N/A,FALSE,"т04"}</definedName>
    <definedName name="g7.2" hidden="1">{#N/A,#N/A,FALSE,"т04"}</definedName>
    <definedName name="Gabor" localSheetId="13" hidden="1">{"'előző év december'!$A$2:$CP$214"}</definedName>
    <definedName name="Gabor" localSheetId="44" hidden="1">{"'előző év december'!$A$2:$CP$214"}</definedName>
    <definedName name="Gabor" localSheetId="51" hidden="1">{"'előző év december'!$A$2:$CP$214"}</definedName>
    <definedName name="Gabor" localSheetId="53" hidden="1">{"'előző év december'!$A$2:$CP$214"}</definedName>
    <definedName name="Gabor" localSheetId="77" hidden="1">{"'előző év december'!$A$2:$CP$214"}</definedName>
    <definedName name="Gabor" localSheetId="76" hidden="1">{"'előző év december'!$A$2:$CP$214"}</definedName>
    <definedName name="Gabor" hidden="1">{"'előző év december'!$A$2:$CP$214"}</definedName>
    <definedName name="gg" localSheetId="13" hidden="1">{"'előző év december'!$A$2:$CP$214"}</definedName>
    <definedName name="gg" localSheetId="44" hidden="1">{"'előző év december'!$A$2:$CP$214"}</definedName>
    <definedName name="gg" localSheetId="51" hidden="1">{"'előző év december'!$A$2:$CP$214"}</definedName>
    <definedName name="gg" localSheetId="53" hidden="1">{"'előző év december'!$A$2:$CP$214"}</definedName>
    <definedName name="gg" localSheetId="77" hidden="1">{"'előző év december'!$A$2:$CP$214"}</definedName>
    <definedName name="gg" localSheetId="76" hidden="1">{"'előző év december'!$A$2:$CP$214"}</definedName>
    <definedName name="gg" hidden="1">{"'előző év december'!$A$2:$CP$214"}</definedName>
    <definedName name="ggg" localSheetId="12" hidden="1">{#N/A,#N/A,FALSE,"т02бд"}</definedName>
    <definedName name="ggg" localSheetId="44" hidden="1">{#N/A,#N/A,FALSE,"т02бд"}</definedName>
    <definedName name="ggg"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ggg" localSheetId="51" hidden="1">{#N/A,#N/A,FALSE,"т02бд"}</definedName>
    <definedName name="ggg" localSheetId="53" hidden="1">{#N/A,#N/A,FALSE,"т02бд"}</definedName>
    <definedName name="ggg"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ggg" localSheetId="56"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ggg" hidden="1">{#N/A,#N/A,FALSE,"т02бд"}</definedName>
    <definedName name="ggg_2" localSheetId="51" hidden="1">{#N/A,#N/A,FALSE,"т02бд"}</definedName>
    <definedName name="ggg_2" localSheetId="53" hidden="1">{#N/A,#N/A,FALSE,"т02бд"}</definedName>
    <definedName name="ggg_2" hidden="1">{#N/A,#N/A,FALSE,"т02бд"}</definedName>
    <definedName name="ggg_2_1" localSheetId="51" hidden="1">{#N/A,#N/A,FALSE,"т02бд"}</definedName>
    <definedName name="ggg_2_1" localSheetId="53" hidden="1">{#N/A,#N/A,FALSE,"т02бд"}</definedName>
    <definedName name="ggg_2_1" hidden="1">{#N/A,#N/A,FALSE,"т02бд"}</definedName>
    <definedName name="gggg" localSheetId="13" hidden="1">{"'előző év december'!$A$2:$CP$214"}</definedName>
    <definedName name="gggg" localSheetId="44" hidden="1">{"'előző év december'!$A$2:$CP$214"}</definedName>
    <definedName name="gggg" localSheetId="51" hidden="1">{"'előző év december'!$A$2:$CP$214"}</definedName>
    <definedName name="gggg" localSheetId="53" hidden="1">{"'előző év december'!$A$2:$CP$214"}</definedName>
    <definedName name="gggg" localSheetId="77" hidden="1">{"'előző év december'!$A$2:$CP$214"}</definedName>
    <definedName name="gggg" localSheetId="76" hidden="1">{"'előző év december'!$A$2:$CP$214"}</definedName>
    <definedName name="gggg" hidden="1">{"'előző év december'!$A$2:$CP$214"}</definedName>
    <definedName name="gggggg" localSheetId="12" hidden="1">{#N/A,#N/A,FALSE,"т02бд"}</definedName>
    <definedName name="gggggg" localSheetId="44" hidden="1">{#N/A,#N/A,FALSE,"т02бд"}</definedName>
    <definedName name="gggggg" localSheetId="51" hidden="1">{#N/A,#N/A,FALSE,"т02бд"}</definedName>
    <definedName name="gggggg" localSheetId="53" hidden="1">{#N/A,#N/A,FALSE,"т02бд"}</definedName>
    <definedName name="gggggg" hidden="1">{#N/A,#N/A,FALSE,"т02бд"}</definedName>
    <definedName name="gggggg_2" localSheetId="51" hidden="1">{#N/A,#N/A,FALSE,"т02бд"}</definedName>
    <definedName name="gggggg_2" localSheetId="53" hidden="1">{#N/A,#N/A,FALSE,"т02бд"}</definedName>
    <definedName name="gggggg_2" hidden="1">{#N/A,#N/A,FALSE,"т02бд"}</definedName>
    <definedName name="gggggg_2_1" localSheetId="51" hidden="1">{#N/A,#N/A,FALSE,"т02бд"}</definedName>
    <definedName name="gggggg_2_1" localSheetId="53" hidden="1">{#N/A,#N/A,FALSE,"т02бд"}</definedName>
    <definedName name="gggggg_2_1" hidden="1">{#N/A,#N/A,FALSE,"т02бд"}</definedName>
    <definedName name="gh" localSheetId="13" hidden="1">{"'előző év december'!$A$2:$CP$214"}</definedName>
    <definedName name="gh" localSheetId="44" hidden="1">{"'előző év december'!$A$2:$CP$214"}</definedName>
    <definedName name="gh" localSheetId="51" hidden="1">{"'előző év december'!$A$2:$CP$214"}</definedName>
    <definedName name="gh" localSheetId="53" hidden="1">{"'előző év december'!$A$2:$CP$214"}</definedName>
    <definedName name="gh" localSheetId="77" hidden="1">{"'előző év december'!$A$2:$CP$214"}</definedName>
    <definedName name="gh" localSheetId="76" hidden="1">{"'előző év december'!$A$2:$CP$214"}</definedName>
    <definedName name="gh" hidden="1">{"'előző év december'!$A$2:$CP$214"}</definedName>
    <definedName name="ghghg" localSheetId="12" hidden="1">{#N/A,#N/A,FALSE,"т02бд"}</definedName>
    <definedName name="ghghg" localSheetId="44" hidden="1">{#N/A,#N/A,FALSE,"т02бд"}</definedName>
    <definedName name="ghghg" localSheetId="51" hidden="1">{#N/A,#N/A,FALSE,"т02бд"}</definedName>
    <definedName name="ghghg" localSheetId="53" hidden="1">{#N/A,#N/A,FALSE,"т02бд"}</definedName>
    <definedName name="ghghg" hidden="1">{#N/A,#N/A,FALSE,"т02бд"}</definedName>
    <definedName name="ghghg_2" localSheetId="51" hidden="1">{#N/A,#N/A,FALSE,"т02бд"}</definedName>
    <definedName name="ghghg_2" localSheetId="53" hidden="1">{#N/A,#N/A,FALSE,"т02бд"}</definedName>
    <definedName name="ghghg_2" hidden="1">{#N/A,#N/A,FALSE,"т02бд"}</definedName>
    <definedName name="ghghg_2_1" localSheetId="51" hidden="1">{#N/A,#N/A,FALSE,"т02бд"}</definedName>
    <definedName name="ghghg_2_1" localSheetId="53" hidden="1">{#N/A,#N/A,FALSE,"т02бд"}</definedName>
    <definedName name="ghghg_2_1" hidden="1">{#N/A,#N/A,FALSE,"т02бд"}</definedName>
    <definedName name="ghghghg" localSheetId="12" hidden="1">{#N/A,#N/A,FALSE,"т02бд"}</definedName>
    <definedName name="ghghghg" localSheetId="44" hidden="1">{#N/A,#N/A,FALSE,"т02бд"}</definedName>
    <definedName name="ghghghg" localSheetId="51" hidden="1">{#N/A,#N/A,FALSE,"т02бд"}</definedName>
    <definedName name="ghghghg" localSheetId="53" hidden="1">{#N/A,#N/A,FALSE,"т02бд"}</definedName>
    <definedName name="ghghghg" hidden="1">{#N/A,#N/A,FALSE,"т02бд"}</definedName>
    <definedName name="ghghghg_2" localSheetId="51" hidden="1">{#N/A,#N/A,FALSE,"т02бд"}</definedName>
    <definedName name="ghghghg_2" localSheetId="53" hidden="1">{#N/A,#N/A,FALSE,"т02бд"}</definedName>
    <definedName name="ghghghg_2" hidden="1">{#N/A,#N/A,FALSE,"т02бд"}</definedName>
    <definedName name="ghghghg_2_1" localSheetId="51" hidden="1">{#N/A,#N/A,FALSE,"т02бд"}</definedName>
    <definedName name="ghghghg_2_1" localSheetId="53" hidden="1">{#N/A,#N/A,FALSE,"т02бд"}</definedName>
    <definedName name="ghghghg_2_1" hidden="1">{#N/A,#N/A,FALSE,"т02бд"}</definedName>
    <definedName name="ghj" localSheetId="13" hidden="1">{"'előző év december'!$A$2:$CP$214"}</definedName>
    <definedName name="ghj" localSheetId="44" hidden="1">{"'előző év december'!$A$2:$CP$214"}</definedName>
    <definedName name="ghj" localSheetId="51" hidden="1">{"'előző év december'!$A$2:$CP$214"}</definedName>
    <definedName name="ghj" localSheetId="53" hidden="1">{"'előző év december'!$A$2:$CP$214"}</definedName>
    <definedName name="ghj" localSheetId="77" hidden="1">{"'előző év december'!$A$2:$CP$214"}</definedName>
    <definedName name="ghj" localSheetId="76" hidden="1">{"'előző év december'!$A$2:$CP$214"}</definedName>
    <definedName name="ghj" hidden="1">{"'előző év december'!$A$2:$CP$214"}</definedName>
    <definedName name="hgf" localSheetId="13" hidden="1">{"'előző év december'!$A$2:$CP$214"}</definedName>
    <definedName name="hgf" localSheetId="44" hidden="1">{"'előző év december'!$A$2:$CP$214"}</definedName>
    <definedName name="hgf" localSheetId="51" hidden="1">{"'előző év december'!$A$2:$CP$214"}</definedName>
    <definedName name="hgf" localSheetId="53" hidden="1">{"'előző év december'!$A$2:$CP$214"}</definedName>
    <definedName name="hgf" localSheetId="77" hidden="1">{"'előző év december'!$A$2:$CP$214"}</definedName>
    <definedName name="hgf" localSheetId="76" hidden="1">{"'előző év december'!$A$2:$CP$214"}</definedName>
    <definedName name="hgf" hidden="1">{"'előző év december'!$A$2:$CP$214"}</definedName>
    <definedName name="hgj" localSheetId="44" hidden="1">{#N/A,#N/A,FALSE,"т02бд"}</definedName>
    <definedName name="hgj" localSheetId="51" hidden="1">{#N/A,#N/A,FALSE,"т02бд"}</definedName>
    <definedName name="hgj" localSheetId="53" hidden="1">{#N/A,#N/A,FALSE,"т02бд"}</definedName>
    <definedName name="hgj" hidden="1">{#N/A,#N/A,FALSE,"т02бд"}</definedName>
    <definedName name="hgj_1" localSheetId="51" hidden="1">{#N/A,#N/A,FALSE,"т02бд"}</definedName>
    <definedName name="hgj_1" localSheetId="53" hidden="1">{#N/A,#N/A,FALSE,"т02бд"}</definedName>
    <definedName name="hgj_1" hidden="1">{#N/A,#N/A,FALSE,"т02бд"}</definedName>
    <definedName name="hgj_2" localSheetId="51" hidden="1">{#N/A,#N/A,FALSE,"т02бд"}</definedName>
    <definedName name="hgj_2" localSheetId="53" hidden="1">{#N/A,#N/A,FALSE,"т02бд"}</definedName>
    <definedName name="hgj_2" hidden="1">{#N/A,#N/A,FALSE,"т02бд"}</definedName>
    <definedName name="hgjghj" localSheetId="13" hidden="1">{"'előző év december'!$A$2:$CP$214"}</definedName>
    <definedName name="hgjghj" localSheetId="44" hidden="1">{"'előző év december'!$A$2:$CP$214"}</definedName>
    <definedName name="hgjghj" localSheetId="51" hidden="1">{"'előző év december'!$A$2:$CP$214"}</definedName>
    <definedName name="hgjghj" localSheetId="53" hidden="1">{"'előző év december'!$A$2:$CP$214"}</definedName>
    <definedName name="hgjghj" localSheetId="77" hidden="1">{"'előző év december'!$A$2:$CP$214"}</definedName>
    <definedName name="hgjghj" localSheetId="76" hidden="1">{"'előző év december'!$A$2:$CP$214"}</definedName>
    <definedName name="hgjghj" hidden="1">{"'előző év december'!$A$2:$CP$214"}</definedName>
    <definedName name="hhhhhhhhhhhhhhhh" localSheetId="44" hidden="1">{"'előző év december'!$A$2:$CP$214"}</definedName>
    <definedName name="hhhhhhhhhhhhhhhh" localSheetId="51" hidden="1">{"'előző év december'!$A$2:$CP$214"}</definedName>
    <definedName name="hhhhhhhhhhhhhhhh" localSheetId="53" hidden="1">{"'előző év december'!$A$2:$CP$214"}</definedName>
    <definedName name="hhhhhhhhhhhhhhhh" localSheetId="77" hidden="1">{"'előző év december'!$A$2:$CP$214"}</definedName>
    <definedName name="hhhhhhhhhhhhhhhh" localSheetId="76" hidden="1">{"'előző év december'!$A$2:$CP$214"}</definedName>
    <definedName name="hhhhhhhhhhhhhhhh" hidden="1">{"'előző év december'!$A$2:$CP$214"}</definedName>
    <definedName name="hj" localSheetId="44" hidden="1">{#N/A,#N/A,FALSE,"т02бд"}</definedName>
    <definedName name="hj" localSheetId="51" hidden="1">{#N/A,#N/A,FALSE,"т02бд"}</definedName>
    <definedName name="hj" localSheetId="53" hidden="1">{#N/A,#N/A,FALSE,"т02бд"}</definedName>
    <definedName name="hj" hidden="1">{#N/A,#N/A,FALSE,"т02бд"}</definedName>
    <definedName name="hj_1" localSheetId="51" hidden="1">{#N/A,#N/A,FALSE,"т02бд"}</definedName>
    <definedName name="hj_1" localSheetId="53" hidden="1">{#N/A,#N/A,FALSE,"т02бд"}</definedName>
    <definedName name="hj_1" hidden="1">{#N/A,#N/A,FALSE,"т02бд"}</definedName>
    <definedName name="hj_2" localSheetId="51" hidden="1">{#N/A,#N/A,FALSE,"т02бд"}</definedName>
    <definedName name="hj_2" localSheetId="53" hidden="1">{#N/A,#N/A,FALSE,"т02бд"}</definedName>
    <definedName name="hj_2" hidden="1">{#N/A,#N/A,FALSE,"т02бд"}</definedName>
    <definedName name="ht" localSheetId="13" hidden="1">{"'előző év december'!$A$2:$CP$214"}</definedName>
    <definedName name="ht" localSheetId="44" hidden="1">{"'előző év december'!$A$2:$CP$214"}</definedName>
    <definedName name="ht" localSheetId="51" hidden="1">{"'előző év december'!$A$2:$CP$214"}</definedName>
    <definedName name="ht" localSheetId="53" hidden="1">{"'előző év december'!$A$2:$CP$214"}</definedName>
    <definedName name="ht" localSheetId="77" hidden="1">{"'előző év december'!$A$2:$CP$214"}</definedName>
    <definedName name="ht" localSheetId="76" hidden="1">{"'előző év december'!$A$2:$CP$214"}</definedName>
    <definedName name="ht" hidden="1">{"'előző év december'!$A$2:$CP$214"}</definedName>
    <definedName name="HTML_CodePage" localSheetId="57" hidden="1">1251</definedName>
    <definedName name="HTML_CodePage" localSheetId="55" hidden="1">1251</definedName>
    <definedName name="HTML_CodePage" localSheetId="56" hidden="1">1251</definedName>
    <definedName name="HTML_CodePage" hidden="1">1250</definedName>
    <definedName name="HTML_Control" localSheetId="13" hidden="1">{"'előző év december'!$A$2:$CP$214"}</definedName>
    <definedName name="HTML_Control" localSheetId="44" hidden="1">{"'előző év december'!$A$2:$CP$214"}</definedName>
    <definedName name="HTML_Control" localSheetId="57" hidden="1">{"'Всего'!$A$1:$F$19"}</definedName>
    <definedName name="HTML_Control" localSheetId="51" hidden="1">{"'előző év december'!$A$2:$CP$214"}</definedName>
    <definedName name="HTML_Control" localSheetId="53" hidden="1">{"'előző év december'!$A$2:$CP$214"}</definedName>
    <definedName name="HTML_Control" localSheetId="55" hidden="1">{"'Всего'!$A$1:$F$19"}</definedName>
    <definedName name="HTML_Control" localSheetId="56" hidden="1">{"'Всего'!$A$1:$F$19"}</definedName>
    <definedName name="HTML_Control" localSheetId="77" hidden="1">{"'előző év december'!$A$2:$CP$214"}</definedName>
    <definedName name="HTML_Control" localSheetId="76" hidden="1">{"'előző év december'!$A$2:$CP$214"}</definedName>
    <definedName name="HTML_Control" hidden="1">{"'előző év december'!$A$2:$CP$214"}</definedName>
    <definedName name="HTML_Control_2" localSheetId="44" hidden="1">{"'Всего'!$A$1:$F$19"}</definedName>
    <definedName name="HTML_Control_2" localSheetId="57" hidden="1">{"'Всего'!$A$1:$F$19"}</definedName>
    <definedName name="HTML_Control_2" localSheetId="55" hidden="1">{"'Всего'!$A$1:$F$19"}</definedName>
    <definedName name="HTML_Control_2" hidden="1">{"'Всего'!$A$1:$F$19"}</definedName>
    <definedName name="HTML_Control_3" localSheetId="44" hidden="1">{"'Всего'!$A$1:$F$19"}</definedName>
    <definedName name="HTML_Control_3" localSheetId="57" hidden="1">{"'Всего'!$A$1:$F$19"}</definedName>
    <definedName name="HTML_Control_3" localSheetId="55" hidden="1">{"'Всего'!$A$1:$F$19"}</definedName>
    <definedName name="HTML_Control_3" hidden="1">{"'Всего'!$A$1:$F$19"}</definedName>
    <definedName name="HTML_Control_4" localSheetId="44" hidden="1">{"'Всего'!$A$1:$F$19"}</definedName>
    <definedName name="HTML_Control_4" localSheetId="57" hidden="1">{"'Всего'!$A$1:$F$19"}</definedName>
    <definedName name="HTML_Control_4" localSheetId="55" hidden="1">{"'Всего'!$A$1:$F$19"}</definedName>
    <definedName name="HTML_Control_4" hidden="1">{"'Всего'!$A$1:$F$19"}</definedName>
    <definedName name="HTML_Control1" localSheetId="44" hidden="1">{"'Всего'!$A$1:$F$19"}</definedName>
    <definedName name="HTML_Control1" localSheetId="57" hidden="1">{"'Всего'!$A$1:$F$19"}</definedName>
    <definedName name="HTML_Control1" localSheetId="55" hidden="1">{"'Всего'!$A$1:$F$19"}</definedName>
    <definedName name="HTML_Control1" hidden="1">{"'Всего'!$A$1:$F$19"}</definedName>
    <definedName name="HTML_Controll2" localSheetId="13" hidden="1">{"'előző év december'!$A$2:$CP$214"}</definedName>
    <definedName name="HTML_Controll2" localSheetId="44" hidden="1">{"'előző év december'!$A$2:$CP$214"}</definedName>
    <definedName name="HTML_Controll2" localSheetId="51" hidden="1">{"'előző év december'!$A$2:$CP$214"}</definedName>
    <definedName name="HTML_Controll2" localSheetId="53" hidden="1">{"'előző év december'!$A$2:$CP$214"}</definedName>
    <definedName name="HTML_Controll2" localSheetId="77" hidden="1">{"'előző év december'!$A$2:$CP$214"}</definedName>
    <definedName name="HTML_Controll2" localSheetId="76" hidden="1">{"'előző év december'!$A$2:$CP$214"}</definedName>
    <definedName name="HTML_Controll2" hidden="1">{"'előző év december'!$A$2:$CP$214"}</definedName>
    <definedName name="HTML_Description" hidden="1">""</definedName>
    <definedName name="HTML_Email" hidden="1">""</definedName>
    <definedName name="html_f" localSheetId="13" hidden="1">{"'előző év december'!$A$2:$CP$214"}</definedName>
    <definedName name="html_f" localSheetId="44" hidden="1">{"'előző év december'!$A$2:$CP$214"}</definedName>
    <definedName name="html_f" localSheetId="51" hidden="1">{"'előző év december'!$A$2:$CP$214"}</definedName>
    <definedName name="html_f" localSheetId="53" hidden="1">{"'előző év december'!$A$2:$CP$214"}</definedName>
    <definedName name="html_f" localSheetId="77" hidden="1">{"'előző év december'!$A$2:$CP$214"}</definedName>
    <definedName name="html_f" localSheetId="76" hidden="1">{"'előző év december'!$A$2:$CP$214"}</definedName>
    <definedName name="html_f" hidden="1">{"'előző év december'!$A$2:$CP$214"}</definedName>
    <definedName name="HTML_Header" localSheetId="57" hidden="1">"Всего"</definedName>
    <definedName name="HTML_Header" localSheetId="55" hidden="1">"Всего"</definedName>
    <definedName name="HTML_Header" localSheetId="56" hidden="1">"Всего"</definedName>
    <definedName name="HTML_Header" hidden="1">"előző év december"</definedName>
    <definedName name="HTML_LastUpdate" localSheetId="57" hidden="1">"02.03.2001"</definedName>
    <definedName name="HTML_LastUpdate" localSheetId="55" hidden="1">"02.03.2001"</definedName>
    <definedName name="HTML_LastUpdate" localSheetId="56" hidden="1">"02.03.2001"</definedName>
    <definedName name="HTML_LastUpdate" hidden="1">"9/16/99"</definedName>
    <definedName name="HTML_LineAfter" localSheetId="57" hidden="1">TRUE</definedName>
    <definedName name="HTML_LineAfter" localSheetId="55" hidden="1">TRUE</definedName>
    <definedName name="HTML_LineAfter" localSheetId="56" hidden="1">TRUE</definedName>
    <definedName name="HTML_LineAfter" hidden="1">FALSE</definedName>
    <definedName name="HTML_LineBefore" localSheetId="57" hidden="1">TRUE</definedName>
    <definedName name="HTML_LineBefore" localSheetId="55" hidden="1">TRUE</definedName>
    <definedName name="HTML_LineBefore" localSheetId="56" hidden="1">TRUE</definedName>
    <definedName name="HTML_LineBefore" hidden="1">FALSE</definedName>
    <definedName name="HTML_Name" localSheetId="57" hidden="1">"Олег Радченко"</definedName>
    <definedName name="HTML_Name" localSheetId="55" hidden="1">"Олег Радченко"</definedName>
    <definedName name="HTML_Name" localSheetId="56" hidden="1">"Олег Радченко"</definedName>
    <definedName name="HTML_Name" hidden="1">"gasparj"</definedName>
    <definedName name="HTML_OBDlg2" hidden="1">TRUE</definedName>
    <definedName name="HTML_OBDlg4" hidden="1">TRUE</definedName>
    <definedName name="HTML_OS" hidden="1">0</definedName>
    <definedName name="HTML_PathFile" localSheetId="57" hidden="1">"C:\WINNT\Profiles\OLegR\Рабочий стол\MyHTML.htm"</definedName>
    <definedName name="HTML_PathFile" localSheetId="55" hidden="1">"C:\WINNT\Profiles\OLegR\Рабочий стол\MyHTML.htm"</definedName>
    <definedName name="HTML_PathFile" localSheetId="56" hidden="1">"C:\WINNT\Profiles\OLegR\Рабочий стол\MyHTML.htm"</definedName>
    <definedName name="HTML_PathFile" hidden="1">"I:\Fogyar\CpiCSO\MyHTML.htm"</definedName>
    <definedName name="HTML_Title" localSheetId="57" hidden="1">"Расчет налога на прибыль"</definedName>
    <definedName name="HTML_Title" localSheetId="55" hidden="1">"Расчет налога на прибыль"</definedName>
    <definedName name="HTML_Title" localSheetId="56" hidden="1">"Расчет налога на прибыль"</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 localSheetId="12" hidden="1">{#N/A,#N/A,FALSE,"т02бд"}</definedName>
    <definedName name="i" localSheetId="44" hidden="1">{#N/A,#N/A,FALSE,"т02бд"}</definedName>
    <definedName name="i" localSheetId="51" hidden="1">{#N/A,#N/A,FALSE,"т02бд"}</definedName>
    <definedName name="i" localSheetId="53" hidden="1">{#N/A,#N/A,FALSE,"т02бд"}</definedName>
    <definedName name="i" hidden="1">{#N/A,#N/A,FALSE,"т02бд"}</definedName>
    <definedName name="i_1" localSheetId="51" hidden="1">{#N/A,#N/A,FALSE,"т02бд"}</definedName>
    <definedName name="i_1" localSheetId="53" hidden="1">{#N/A,#N/A,FALSE,"т02бд"}</definedName>
    <definedName name="i_1" hidden="1">{#N/A,#N/A,FALSE,"т02бд"}</definedName>
    <definedName name="i_2" localSheetId="51" hidden="1">{#N/A,#N/A,FALSE,"т02бд"}</definedName>
    <definedName name="i_2" localSheetId="53" hidden="1">{#N/A,#N/A,FALSE,"т02бд"}</definedName>
    <definedName name="i_2" hidden="1">{#N/A,#N/A,FALSE,"т02бд"}</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_1" localSheetId="51" hidden="1">{"WEO",#N/A,FALSE,"T"}</definedName>
    <definedName name="k_1" localSheetId="53" hidden="1">{"WEO",#N/A,FALSE,"T"}</definedName>
    <definedName name="k_1" hidden="1">{"WEO",#N/A,FALSE,"T"}</definedName>
    <definedName name="k_2" localSheetId="51" hidden="1">{"WEO",#N/A,FALSE,"T"}</definedName>
    <definedName name="k_2" localSheetId="53" hidden="1">{"WEO",#N/A,FALSE,"T"}</definedName>
    <definedName name="k_2" hidden="1">{"WEO",#N/A,FALSE,"T"}</definedName>
    <definedName name="khjkj" localSheetId="51" hidden="1">{#N/A,#N/A,FALSE,"т02бд"}</definedName>
    <definedName name="khjkj" localSheetId="53" hidden="1">{#N/A,#N/A,FALSE,"т02бд"}</definedName>
    <definedName name="khjkj" hidden="1">{#N/A,#N/A,FALSE,"т02бд"}</definedName>
    <definedName name="kiki" localSheetId="44" hidden="1">{"'előző év december'!$A$2:$CP$214"}</definedName>
    <definedName name="kiki" localSheetId="51" hidden="1">{"'előző év december'!$A$2:$CP$214"}</definedName>
    <definedName name="kiki" localSheetId="53" hidden="1">{"'előző év december'!$A$2:$CP$214"}</definedName>
    <definedName name="kiki" localSheetId="77" hidden="1">{"'előző év december'!$A$2:$CP$214"}</definedName>
    <definedName name="kiki" localSheetId="76" hidden="1">{"'előző év december'!$A$2:$CP$214"}</definedName>
    <definedName name="kiki" hidden="1">{"'előző év december'!$A$2:$CP$214"}</definedName>
    <definedName name="kkjmk"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2" hidden="1">{#N/A,#N/A,FALSE,"т02бд"}</definedName>
    <definedName name="kkk" localSheetId="44" hidden="1">{#N/A,#N/A,FALSE,"т02бд"}</definedName>
    <definedName name="kkk" localSheetId="51" hidden="1">{#N/A,#N/A,FALSE,"т02бд"}</definedName>
    <definedName name="kkk" localSheetId="53" hidden="1">{#N/A,#N/A,FALSE,"т02бд"}</definedName>
    <definedName name="kkk" hidden="1">{#N/A,#N/A,FALSE,"т02бд"}</definedName>
    <definedName name="kkk_1" localSheetId="51" hidden="1">{#N/A,#N/A,FALSE,"т02бд"}</definedName>
    <definedName name="kkk_1" localSheetId="53" hidden="1">{#N/A,#N/A,FALSE,"т02бд"}</definedName>
    <definedName name="kkk_1" hidden="1">{#N/A,#N/A,FALSE,"т02бд"}</definedName>
    <definedName name="kkk_2" localSheetId="51" hidden="1">{#N/A,#N/A,FALSE,"т02бд"}</definedName>
    <definedName name="kkk_2" localSheetId="53" hidden="1">{#N/A,#N/A,FALSE,"т02бд"}</definedName>
    <definedName name="kkk_2" hidden="1">{#N/A,#N/A,FALSE,"т02бд"}</definedName>
    <definedName name="kkkkk" localSheetId="12" hidden="1">{#N/A,#N/A,FALSE,"т02бд"}</definedName>
    <definedName name="kkkkk" localSheetId="44" hidden="1">{#N/A,#N/A,FALSE,"т02бд"}</definedName>
    <definedName name="kkkkk" localSheetId="51" hidden="1">{#N/A,#N/A,FALSE,"т02бд"}</definedName>
    <definedName name="kkkkk" localSheetId="53" hidden="1">{#N/A,#N/A,FALSE,"т02бд"}</definedName>
    <definedName name="kkkkk" hidden="1">{#N/A,#N/A,FALSE,"т02бд"}</definedName>
    <definedName name="kkkkk_1" localSheetId="51" hidden="1">{#N/A,#N/A,FALSE,"т02бд"}</definedName>
    <definedName name="kkkkk_1" localSheetId="53" hidden="1">{#N/A,#N/A,FALSE,"т02бд"}</definedName>
    <definedName name="kkkkk_1" hidden="1">{#N/A,#N/A,FALSE,"т02бд"}</definedName>
    <definedName name="kkkkk_2" localSheetId="51" hidden="1">{#N/A,#N/A,FALSE,"т02бд"}</definedName>
    <definedName name="kkkkk_2" localSheetId="53" hidden="1">{#N/A,#N/A,FALSE,"т02бд"}</definedName>
    <definedName name="kkkkk_2" hidden="1">{#N/A,#N/A,FALSE,"т02бд"}</definedName>
    <definedName name="kulker" localSheetId="13" hidden="1">{"'előző év december'!$A$2:$CP$214"}</definedName>
    <definedName name="kulker" localSheetId="44" hidden="1">{"'előző év december'!$A$2:$CP$214"}</definedName>
    <definedName name="kulker" localSheetId="51" hidden="1">{"'előző év december'!$A$2:$CP$214"}</definedName>
    <definedName name="kulker" localSheetId="53" hidden="1">{"'előző év december'!$A$2:$CP$214"}</definedName>
    <definedName name="kulker" localSheetId="77" hidden="1">{"'előző év december'!$A$2:$CP$214"}</definedName>
    <definedName name="kulker" localSheetId="76" hidden="1">{"'előző év december'!$A$2:$CP$214"}</definedName>
    <definedName name="kulker" hidden="1">{"'előző év december'!$A$2:$CP$214"}</definedName>
    <definedName name="KV_SH_FIN" localSheetId="12"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2" hidden="1">{#N/A,#N/A,FALSE,"т02бд"}</definedName>
    <definedName name="lk" localSheetId="44" hidden="1">{#N/A,#N/A,FALSE,"т02бд"}</definedName>
    <definedName name="lk" localSheetId="51" hidden="1">{#N/A,#N/A,FALSE,"т02бд"}</definedName>
    <definedName name="lk" localSheetId="53" hidden="1">{#N/A,#N/A,FALSE,"т02бд"}</definedName>
    <definedName name="lk" hidden="1">{#N/A,#N/A,FALSE,"т02бд"}</definedName>
    <definedName name="lk_1" localSheetId="51" hidden="1">{#N/A,#N/A,FALSE,"т02бд"}</definedName>
    <definedName name="lk_1" localSheetId="53" hidden="1">{#N/A,#N/A,FALSE,"т02бд"}</definedName>
    <definedName name="lk_1" hidden="1">{#N/A,#N/A,FALSE,"т02бд"}</definedName>
    <definedName name="lk_2" localSheetId="51" hidden="1">{#N/A,#N/A,FALSE,"т02бд"}</definedName>
    <definedName name="lk_2" localSheetId="53" hidden="1">{#N/A,#N/A,FALSE,"т02бд"}</definedName>
    <definedName name="lk_2" hidden="1">{#N/A,#N/A,FALSE,"т02бд"}</definedName>
    <definedName name="ll" localSheetId="44" hidden="1">{#N/A,#N/A,FALSE,"Лист4"}</definedName>
    <definedName name="ll" localSheetId="51" hidden="1">{#N/A,#N/A,FALSE,"Лист4"}</definedName>
    <definedName name="ll" localSheetId="53" hidden="1">{#N/A,#N/A,FALSE,"Лист4"}</definedName>
    <definedName name="ll" localSheetId="77" hidden="1">{#N/A,#N/A,FALSE,"Лист4"}</definedName>
    <definedName name="ll" localSheetId="76" hidden="1">{#N/A,#N/A,FALSE,"Лист4"}</definedName>
    <definedName name="ll" hidden="1">{#N/A,#N/A,FALSE,"Лист4"}</definedName>
    <definedName name="lll" localSheetId="12" hidden="1">{#N/A,#N/A,FALSE,"т02бд"}</definedName>
    <definedName name="lll" localSheetId="44" hidden="1">{#N/A,#N/A,FALSE,"т02бд"}</definedName>
    <definedName name="lll" localSheetId="51" hidden="1">{#N/A,#N/A,FALSE,"т02бд"}</definedName>
    <definedName name="lll" localSheetId="53" hidden="1">{#N/A,#N/A,FALSE,"т02бд"}</definedName>
    <definedName name="lll" hidden="1">{#N/A,#N/A,FALSE,"т02бд"}</definedName>
    <definedName name="lll_2" localSheetId="51" hidden="1">{#N/A,#N/A,FALSE,"т02бд"}</definedName>
    <definedName name="lll_2" localSheetId="53" hidden="1">{#N/A,#N/A,FALSE,"т02бд"}</definedName>
    <definedName name="lll_2" hidden="1">{#N/A,#N/A,FALSE,"т02бд"}</definedName>
    <definedName name="lll_2_1" localSheetId="51" hidden="1">{#N/A,#N/A,FALSE,"т02бд"}</definedName>
    <definedName name="lll_2_1" localSheetId="53" hidden="1">{#N/A,#N/A,FALSE,"т02бд"}</definedName>
    <definedName name="lll_2_1" hidden="1">{#N/A,#N/A,FALSE,"т02бд"}</definedName>
    <definedName name="m" localSheetId="12" hidden="1">{#N/A,#N/A,FALSE,"I";#N/A,#N/A,FALSE,"J";#N/A,#N/A,FALSE,"K";#N/A,#N/A,FALSE,"L";#N/A,#N/A,FALSE,"M";#N/A,#N/A,FALSE,"N";#N/A,#N/A,FALSE,"O"}</definedName>
    <definedName name="m" localSheetId="13" hidden="1">{"'előző év december'!$A$2:$CP$214"}</definedName>
    <definedName name="m" localSheetId="44" hidden="1">{"'előző év december'!$A$2:$CP$214"}</definedName>
    <definedName name="m" localSheetId="51" hidden="1">{"'előző év december'!$A$2:$CP$214"}</definedName>
    <definedName name="m" localSheetId="53" hidden="1">{"'előző év december'!$A$2:$CP$214"}</definedName>
    <definedName name="m" localSheetId="77" hidden="1">{"'előző év december'!$A$2:$CP$214"}</definedName>
    <definedName name="m" localSheetId="76" hidden="1">{"'előző év december'!$A$2:$CP$214"}</definedName>
    <definedName name="m" hidden="1">{"'előző év december'!$A$2:$CP$214"}</definedName>
    <definedName name="m_1" localSheetId="51" hidden="1">{#N/A,#N/A,FALSE,"I";#N/A,#N/A,FALSE,"J";#N/A,#N/A,FALSE,"K";#N/A,#N/A,FALSE,"L";#N/A,#N/A,FALSE,"M";#N/A,#N/A,FALSE,"N";#N/A,#N/A,FALSE,"O"}</definedName>
    <definedName name="m_1" localSheetId="53" hidden="1">{#N/A,#N/A,FALSE,"I";#N/A,#N/A,FALSE,"J";#N/A,#N/A,FALSE,"K";#N/A,#N/A,FALSE,"L";#N/A,#N/A,FALSE,"M";#N/A,#N/A,FALSE,"N";#N/A,#N/A,FALSE,"O"}</definedName>
    <definedName name="m_1" hidden="1">{#N/A,#N/A,FALSE,"I";#N/A,#N/A,FALSE,"J";#N/A,#N/A,FALSE,"K";#N/A,#N/A,FALSE,"L";#N/A,#N/A,FALSE,"M";#N/A,#N/A,FALSE,"N";#N/A,#N/A,FALSE,"O"}</definedName>
    <definedName name="m_2" localSheetId="51" hidden="1">{#N/A,#N/A,FALSE,"I";#N/A,#N/A,FALSE,"J";#N/A,#N/A,FALSE,"K";#N/A,#N/A,FALSE,"L";#N/A,#N/A,FALSE,"M";#N/A,#N/A,FALSE,"N";#N/A,#N/A,FALSE,"O"}</definedName>
    <definedName name="m_2" localSheetId="53" hidden="1">{#N/A,#N/A,FALSE,"I";#N/A,#N/A,FALSE,"J";#N/A,#N/A,FALSE,"K";#N/A,#N/A,FALSE,"L";#N/A,#N/A,FALSE,"M";#N/A,#N/A,FALSE,"N";#N/A,#N/A,FALSE,"O"}</definedName>
    <definedName name="m_2" hidden="1">{#N/A,#N/A,FALSE,"I";#N/A,#N/A,FALSE,"J";#N/A,#N/A,FALSE,"K";#N/A,#N/A,FALSE,"L";#N/A,#N/A,FALSE,"M";#N/A,#N/A,FALSE,"N";#N/A,#N/A,FALSE,"O"}</definedName>
    <definedName name="mh" localSheetId="13" hidden="1">{"'előző év december'!$A$2:$CP$214"}</definedName>
    <definedName name="mh" localSheetId="44" hidden="1">{"'előző év december'!$A$2:$CP$214"}</definedName>
    <definedName name="mh" localSheetId="51" hidden="1">{"'előző év december'!$A$2:$CP$214"}</definedName>
    <definedName name="mh" localSheetId="53" hidden="1">{"'előző év december'!$A$2:$CP$214"}</definedName>
    <definedName name="mh" localSheetId="77" hidden="1">{"'előző év december'!$A$2:$CP$214"}</definedName>
    <definedName name="mh" localSheetId="76" hidden="1">{"'előző év december'!$A$2:$CP$214"}</definedName>
    <definedName name="mh" hidden="1">{"'előző év december'!$A$2:$CP$214"}</definedName>
    <definedName name="mhz" localSheetId="13" hidden="1">{"'előző év december'!$A$2:$CP$214"}</definedName>
    <definedName name="mhz" localSheetId="44" hidden="1">{"'előző év december'!$A$2:$CP$214"}</definedName>
    <definedName name="mhz" localSheetId="51" hidden="1">{"'előző év december'!$A$2:$CP$214"}</definedName>
    <definedName name="mhz" localSheetId="53" hidden="1">{"'előző év december'!$A$2:$CP$214"}</definedName>
    <definedName name="mhz" localSheetId="77" hidden="1">{"'előző év december'!$A$2:$CP$214"}</definedName>
    <definedName name="mhz" localSheetId="76" hidden="1">{"'előző év december'!$A$2:$CP$214"}</definedName>
    <definedName name="mhz" hidden="1">{"'előző év december'!$A$2:$CP$214"}</definedName>
    <definedName name="mmmmmmm" localSheetId="44" hidden="1">{#N/A,#N/A,FALSE,"т02бд"}</definedName>
    <definedName name="mmmmmmm" hidden="1">{#N/A,#N/A,FALSE,"т02бд"}</definedName>
    <definedName name="mn" localSheetId="12" hidden="1">{"MONA",#N/A,FALSE,"S"}</definedName>
    <definedName name="mn" localSheetId="44" hidden="1">{"MONA",#N/A,FALSE,"S"}</definedName>
    <definedName name="mn" localSheetId="51" hidden="1">{"MONA",#N/A,FALSE,"S"}</definedName>
    <definedName name="mn" localSheetId="53" hidden="1">{"MONA",#N/A,FALSE,"S"}</definedName>
    <definedName name="mn" hidden="1">{"MONA",#N/A,FALSE,"S"}</definedName>
    <definedName name="mn_1" localSheetId="51" hidden="1">{"MONA",#N/A,FALSE,"S"}</definedName>
    <definedName name="mn_1" localSheetId="53" hidden="1">{"MONA",#N/A,FALSE,"S"}</definedName>
    <definedName name="mn_1" hidden="1">{"MONA",#N/A,FALSE,"S"}</definedName>
    <definedName name="mn_2" localSheetId="51" hidden="1">{"MONA",#N/A,FALSE,"S"}</definedName>
    <definedName name="mn_2" localSheetId="53" hidden="1">{"MONA",#N/A,FALSE,"S"}</definedName>
    <definedName name="mn_2" hidden="1">{"MONA",#N/A,FALSE,"S"}</definedName>
    <definedName name="n" localSheetId="44" hidden="1">{#N/A,#N/A,FALSE,"Лист4"}</definedName>
    <definedName name="n" localSheetId="51" hidden="1">{#N/A,#N/A,FALSE,"Лист4"}</definedName>
    <definedName name="n" localSheetId="53" hidden="1">{#N/A,#N/A,FALSE,"Лист4"}</definedName>
    <definedName name="n" localSheetId="77" hidden="1">{#N/A,#N/A,FALSE,"Лист4"}</definedName>
    <definedName name="n" localSheetId="76" hidden="1">{#N/A,#N/A,FALSE,"Лист4"}</definedName>
    <definedName name="n" hidden="1">{#N/A,#N/A,FALSE,"Лист4"}</definedName>
    <definedName name="na" localSheetId="44" hidden="1">{"'előző év december'!$A$2:$CP$214"}</definedName>
    <definedName name="na" localSheetId="51" hidden="1">{"'előző év december'!$A$2:$CP$214"}</definedName>
    <definedName name="na" localSheetId="53" hidden="1">{"'előző év december'!$A$2:$CP$214"}</definedName>
    <definedName name="na" localSheetId="77" hidden="1">{"'előző év december'!$A$2:$CP$214"}</definedName>
    <definedName name="na" localSheetId="76" hidden="1">{"'előző év december'!$A$2:$CP$214"}</definedName>
    <definedName name="na" hidden="1">{"'előző év december'!$A$2:$CP$214"}</definedName>
    <definedName name="njgf" localSheetId="12" hidden="1">{#N/A,#N/A,FALSE,"т04"}</definedName>
    <definedName name="njgf" localSheetId="44" hidden="1">{#N/A,#N/A,FALSE,"т04"}</definedName>
    <definedName name="njgf" localSheetId="51" hidden="1">{#N/A,#N/A,FALSE,"т04"}</definedName>
    <definedName name="njgf" localSheetId="53" hidden="1">{#N/A,#N/A,FALSE,"т04"}</definedName>
    <definedName name="njgf" hidden="1">{#N/A,#N/A,FALSE,"т04"}</definedName>
    <definedName name="njgf_2" localSheetId="51" hidden="1">{#N/A,#N/A,FALSE,"т04"}</definedName>
    <definedName name="njgf_2" localSheetId="53" hidden="1">{#N/A,#N/A,FALSE,"т04"}</definedName>
    <definedName name="njgf_2" hidden="1">{#N/A,#N/A,FALSE,"т04"}</definedName>
    <definedName name="njgf_2_1" localSheetId="51" hidden="1">{#N/A,#N/A,FALSE,"т04"}</definedName>
    <definedName name="njgf_2_1" localSheetId="53" hidden="1">{#N/A,#N/A,FALSE,"т04"}</definedName>
    <definedName name="njgf_2_1" hidden="1">{#N/A,#N/A,FALSE,"т04"}</definedName>
    <definedName name="nm" localSheetId="13" hidden="1">{"'előző év december'!$A$2:$CP$214"}</definedName>
    <definedName name="nm" localSheetId="44" hidden="1">{"'előző év december'!$A$2:$CP$214"}</definedName>
    <definedName name="nm" localSheetId="51" hidden="1">{"'előző év december'!$A$2:$CP$214"}</definedName>
    <definedName name="nm" localSheetId="53" hidden="1">{"'előző év december'!$A$2:$CP$214"}</definedName>
    <definedName name="nm" localSheetId="77" hidden="1">{"'előző év december'!$A$2:$CP$214"}</definedName>
    <definedName name="nm" localSheetId="76" hidden="1">{"'előző év december'!$A$2:$CP$214"}</definedName>
    <definedName name="nm" hidden="1">{"'előző év december'!$A$2:$CP$214"}</definedName>
    <definedName name="nnn" localSheetId="44" hidden="1">{#N/A,#N/A,FALSE,"т02бд"}</definedName>
    <definedName name="nnn" hidden="1">{#N/A,#N/A,FALSE,"т02бд"}</definedName>
    <definedName name="o"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oo" localSheetId="12" hidden="1">{#N/A,#N/A,FALSE,"т02бд"}</definedName>
    <definedName name="ooo" localSheetId="44" hidden="1">{#N/A,#N/A,FALSE,"т02бд"}</definedName>
    <definedName name="ooo" localSheetId="51" hidden="1">{#N/A,#N/A,FALSE,"т02бд"}</definedName>
    <definedName name="ooo" localSheetId="53" hidden="1">{#N/A,#N/A,FALSE,"т02бд"}</definedName>
    <definedName name="ooo" hidden="1">{#N/A,#N/A,FALSE,"т02бд"}</definedName>
    <definedName name="ooo_1" localSheetId="51" hidden="1">{#N/A,#N/A,FALSE,"т02бд"}</definedName>
    <definedName name="ooo_1" localSheetId="53" hidden="1">{#N/A,#N/A,FALSE,"т02бд"}</definedName>
    <definedName name="ooo_1" hidden="1">{#N/A,#N/A,FALSE,"т02бд"}</definedName>
    <definedName name="ooo_2" localSheetId="51" hidden="1">{#N/A,#N/A,FALSE,"т02бд"}</definedName>
    <definedName name="ooo_2" localSheetId="53" hidden="1">{#N/A,#N/A,FALSE,"т02бд"}</definedName>
    <definedName name="ooo_2" hidden="1">{#N/A,#N/A,FALSE,"т02бд"}</definedName>
    <definedName name="OST_KV_SH" localSheetId="12"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2"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ti" localSheetId="13" hidden="1">{"'előző év december'!$A$2:$CP$214"}</definedName>
    <definedName name="pti" localSheetId="44" hidden="1">{"'előző év december'!$A$2:$CP$214"}</definedName>
    <definedName name="pti" localSheetId="51" hidden="1">{"'előző év december'!$A$2:$CP$214"}</definedName>
    <definedName name="pti" localSheetId="53" hidden="1">{"'előző év december'!$A$2:$CP$214"}</definedName>
    <definedName name="pti" localSheetId="77" hidden="1">{"'előző év december'!$A$2:$CP$214"}</definedName>
    <definedName name="pti" localSheetId="76" hidden="1">{"'előző év december'!$A$2:$CP$214"}</definedName>
    <definedName name="pti" hidden="1">{"'előző év december'!$A$2:$CP$214"}</definedName>
    <definedName name="PwC" localSheetId="44" hidden="1">{#N/A,#N/A,FALSE,"NBU rates 1999"}</definedName>
    <definedName name="PwC" localSheetId="57" hidden="1">{#N/A,#N/A,FALSE,"NBU rates 1999"}</definedName>
    <definedName name="PwC" localSheetId="55" hidden="1">{#N/A,#N/A,FALSE,"NBU rates 1999"}</definedName>
    <definedName name="PwC" hidden="1">{#N/A,#N/A,FALSE,"NBU rates 1999"}</definedName>
    <definedName name="PwC_2" localSheetId="44" hidden="1">{#N/A,#N/A,FALSE,"NBU rates 1999"}</definedName>
    <definedName name="PwC_2" localSheetId="57" hidden="1">{#N/A,#N/A,FALSE,"NBU rates 1999"}</definedName>
    <definedName name="PwC_2" localSheetId="55" hidden="1">{#N/A,#N/A,FALSE,"NBU rates 1999"}</definedName>
    <definedName name="PwC_2" hidden="1">{#N/A,#N/A,FALSE,"NBU rates 1999"}</definedName>
    <definedName name="PwC_3" localSheetId="44" hidden="1">{#N/A,#N/A,FALSE,"NBU rates 1999"}</definedName>
    <definedName name="PwC_3" localSheetId="57" hidden="1">{#N/A,#N/A,FALSE,"NBU rates 1999"}</definedName>
    <definedName name="PwC_3" localSheetId="55" hidden="1">{#N/A,#N/A,FALSE,"NBU rates 1999"}</definedName>
    <definedName name="PwC_3" hidden="1">{#N/A,#N/A,FALSE,"NBU rates 1999"}</definedName>
    <definedName name="PwC_4" localSheetId="44" hidden="1">{#N/A,#N/A,FALSE,"NBU rates 1999"}</definedName>
    <definedName name="PwC_4" localSheetId="57" hidden="1">{#N/A,#N/A,FALSE,"NBU rates 1999"}</definedName>
    <definedName name="PwC_4" localSheetId="55" hidden="1">{#N/A,#N/A,FALSE,"NBU rates 1999"}</definedName>
    <definedName name="PwC_4" hidden="1">{#N/A,#N/A,FALSE,"NBU rates 1999"}</definedName>
    <definedName name="q" localSheetId="12" hidden="1">{#N/A,#N/A,FALSE,"т02бд"}</definedName>
    <definedName name="q" localSheetId="44" hidden="1">{#N/A,#N/A,FALSE,"т02бд"}</definedName>
    <definedName name="q" localSheetId="57" hidden="1">{"'Всего'!$A$1:$F$19"}</definedName>
    <definedName name="q" localSheetId="51" hidden="1">{#N/A,#N/A,FALSE,"т02бд"}</definedName>
    <definedName name="q" localSheetId="53" hidden="1">{#N/A,#N/A,FALSE,"т02бд"}</definedName>
    <definedName name="q" localSheetId="55" hidden="1">{"'Всего'!$A$1:$F$19"}</definedName>
    <definedName name="q" localSheetId="56" hidden="1">{"'Всего'!$A$1:$F$19"}</definedName>
    <definedName name="q" localSheetId="77" hidden="1">{#N/A,#N/A,FALSE,"т02бд"}</definedName>
    <definedName name="q" localSheetId="76" hidden="1">{#N/A,#N/A,FALSE,"т02бд"}</definedName>
    <definedName name="q" hidden="1">{#N/A,#N/A,FALSE,"т02бд"}</definedName>
    <definedName name="q_2" localSheetId="51" hidden="1">{#N/A,#N/A,FALSE,"т02бд"}</definedName>
    <definedName name="q_2" localSheetId="53" hidden="1">{#N/A,#N/A,FALSE,"т02бд"}</definedName>
    <definedName name="q_2" hidden="1">{#N/A,#N/A,FALSE,"т02бд"}</definedName>
    <definedName name="q_2_1" localSheetId="51" hidden="1">{#N/A,#N/A,FALSE,"т02бд"}</definedName>
    <definedName name="q_2_1" localSheetId="53" hidden="1">{#N/A,#N/A,FALSE,"т02бд"}</definedName>
    <definedName name="q_2_1" hidden="1">{#N/A,#N/A,FALSE,"т02бд"}</definedName>
    <definedName name="qart" localSheetId="12" hidden="1">{#N/A,#N/A,FALSE,"т04"}</definedName>
    <definedName name="qart" localSheetId="44" hidden="1">{#N/A,#N/A,FALSE,"т04"}</definedName>
    <definedName name="qart" localSheetId="51" hidden="1">{#N/A,#N/A,FALSE,"т04"}</definedName>
    <definedName name="qart" localSheetId="53" hidden="1">{#N/A,#N/A,FALSE,"т04"}</definedName>
    <definedName name="qart" hidden="1">{#N/A,#N/A,FALSE,"т04"}</definedName>
    <definedName name="qart_2" localSheetId="51" hidden="1">{#N/A,#N/A,FALSE,"т04"}</definedName>
    <definedName name="qart_2" localSheetId="53" hidden="1">{#N/A,#N/A,FALSE,"т04"}</definedName>
    <definedName name="qart_2" hidden="1">{#N/A,#N/A,FALSE,"т04"}</definedName>
    <definedName name="qart_2_1" localSheetId="51" hidden="1">{#N/A,#N/A,FALSE,"т04"}</definedName>
    <definedName name="qart_2_1" localSheetId="53" hidden="1">{#N/A,#N/A,FALSE,"т04"}</definedName>
    <definedName name="qart_2_1" hidden="1">{#N/A,#N/A,FALSE,"т04"}</definedName>
    <definedName name="qq" localSheetId="12" hidden="1">{#N/A,#N/A,FALSE,"т02бд"}</definedName>
    <definedName name="qq" localSheetId="44" hidden="1">{#N/A,#N/A,FALSE,"т02бд"}</definedName>
    <definedName name="qq" localSheetId="51" hidden="1">{#N/A,#N/A,FALSE,"т02бд"}</definedName>
    <definedName name="qq" localSheetId="53" hidden="1">{#N/A,#N/A,FALSE,"т02бд"}</definedName>
    <definedName name="qq" hidden="1">{#N/A,#N/A,FALSE,"т02бд"}</definedName>
    <definedName name="qq_2" localSheetId="51" hidden="1">{#N/A,#N/A,FALSE,"т02бд"}</definedName>
    <definedName name="qq_2" localSheetId="53" hidden="1">{#N/A,#N/A,FALSE,"т02бд"}</definedName>
    <definedName name="qq_2" hidden="1">{#N/A,#N/A,FALSE,"т02бд"}</definedName>
    <definedName name="qq_2_1" localSheetId="51" hidden="1">{#N/A,#N/A,FALSE,"т02бд"}</definedName>
    <definedName name="qq_2_1" localSheetId="53" hidden="1">{#N/A,#N/A,FALSE,"т02бд"}</definedName>
    <definedName name="qq_2_1" hidden="1">{#N/A,#N/A,FALSE,"т02бд"}</definedName>
    <definedName name="qqq" localSheetId="12" hidden="1">{#N/A,#N/A,FALSE,"т02бд"}</definedName>
    <definedName name="qqq" localSheetId="44" hidden="1">{#N/A,#N/A,FALSE,"т02бд"}</definedName>
    <definedName name="qqq" localSheetId="51" hidden="1">{#N/A,#N/A,FALSE,"т02бд"}</definedName>
    <definedName name="qqq" localSheetId="53" hidden="1">{#N/A,#N/A,FALSE,"т02бд"}</definedName>
    <definedName name="qqq" hidden="1">{#N/A,#N/A,FALSE,"т02бд"}</definedName>
    <definedName name="qqq_2" localSheetId="51" hidden="1">{#N/A,#N/A,FALSE,"т02бд"}</definedName>
    <definedName name="qqq_2" localSheetId="53" hidden="1">{#N/A,#N/A,FALSE,"т02бд"}</definedName>
    <definedName name="qqq_2" hidden="1">{#N/A,#N/A,FALSE,"т02бд"}</definedName>
    <definedName name="qqq_2_1" localSheetId="51" hidden="1">{#N/A,#N/A,FALSE,"т02бд"}</definedName>
    <definedName name="qqq_2_1" localSheetId="53" hidden="1">{#N/A,#N/A,FALSE,"т02бд"}</definedName>
    <definedName name="qqq_2_1" hidden="1">{#N/A,#N/A,FALSE,"т02бд"}</definedName>
    <definedName name="qwerw" localSheetId="13" hidden="1">{"'előző év december'!$A$2:$CP$214"}</definedName>
    <definedName name="qwerw" localSheetId="44" hidden="1">{"'előző év december'!$A$2:$CP$214"}</definedName>
    <definedName name="qwerw" localSheetId="51" hidden="1">{"'előző év december'!$A$2:$CP$214"}</definedName>
    <definedName name="qwerw" localSheetId="53" hidden="1">{"'előző év december'!$A$2:$CP$214"}</definedName>
    <definedName name="qwerw" localSheetId="77" hidden="1">{"'előző év december'!$A$2:$CP$214"}</definedName>
    <definedName name="qwerw" localSheetId="76" hidden="1">{"'előző év december'!$A$2:$CP$214"}</definedName>
    <definedName name="qwerw" hidden="1">{"'előző év december'!$A$2:$CP$214"}</definedName>
    <definedName name="re" hidden="1">#N/A</definedName>
    <definedName name="rrr" localSheetId="12" hidden="1">{#N/A,#N/A,FALSE,"т02бд"}</definedName>
    <definedName name="rrr" localSheetId="44" hidden="1">{#N/A,#N/A,FALSE,"т02бд"}</definedName>
    <definedName name="rrr" localSheetId="51" hidden="1">{#N/A,#N/A,FALSE,"т02бд"}</definedName>
    <definedName name="rrr" localSheetId="53" hidden="1">{#N/A,#N/A,FALSE,"т02бд"}</definedName>
    <definedName name="rrr" hidden="1">{#N/A,#N/A,FALSE,"т02бд"}</definedName>
    <definedName name="rrr_2" localSheetId="51" hidden="1">{#N/A,#N/A,FALSE,"т02бд"}</definedName>
    <definedName name="rrr_2" localSheetId="53" hidden="1">{#N/A,#N/A,FALSE,"т02бд"}</definedName>
    <definedName name="rrr_2" hidden="1">{#N/A,#N/A,FALSE,"т02бд"}</definedName>
    <definedName name="rrr_2_1" localSheetId="51" hidden="1">{#N/A,#N/A,FALSE,"т02бд"}</definedName>
    <definedName name="rrr_2_1" localSheetId="53" hidden="1">{#N/A,#N/A,FALSE,"т02бд"}</definedName>
    <definedName name="rrr_2_1" hidden="1">{#N/A,#N/A,FALSE,"т02бд"}</definedName>
    <definedName name="rs" localSheetId="12"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13" hidden="1">{"'előző év december'!$A$2:$CP$214"}</definedName>
    <definedName name="rt" localSheetId="44" hidden="1">{"'előző év december'!$A$2:$CP$214"}</definedName>
    <definedName name="rt" localSheetId="51" hidden="1">{"'előző év december'!$A$2:$CP$214"}</definedName>
    <definedName name="rt" localSheetId="53" hidden="1">{"'előző év december'!$A$2:$CP$214"}</definedName>
    <definedName name="rt" localSheetId="77" hidden="1">{"'előző év december'!$A$2:$CP$214"}</definedName>
    <definedName name="rt" localSheetId="76" hidden="1">{"'előző év december'!$A$2:$CP$214"}</definedName>
    <definedName name="rt" hidden="1">{"'előző év december'!$A$2:$CP$214"}</definedName>
    <definedName name="rte" localSheetId="13" hidden="1">{"'előző év december'!$A$2:$CP$214"}</definedName>
    <definedName name="rte" localSheetId="44" hidden="1">{"'előző év december'!$A$2:$CP$214"}</definedName>
    <definedName name="rte" localSheetId="51" hidden="1">{"'előző év december'!$A$2:$CP$214"}</definedName>
    <definedName name="rte" localSheetId="53" hidden="1">{"'előző év december'!$A$2:$CP$214"}</definedName>
    <definedName name="rte" localSheetId="77" hidden="1">{"'előző év december'!$A$2:$CP$214"}</definedName>
    <definedName name="rte" localSheetId="76" hidden="1">{"'előző év december'!$A$2:$CP$214"}</definedName>
    <definedName name="rte" hidden="1">{"'előző év december'!$A$2:$CP$214"}</definedName>
    <definedName name="rtew" localSheetId="13" hidden="1">{"'előző év december'!$A$2:$CP$214"}</definedName>
    <definedName name="rtew" localSheetId="44" hidden="1">{"'előző év december'!$A$2:$CP$214"}</definedName>
    <definedName name="rtew" localSheetId="51" hidden="1">{"'előző év december'!$A$2:$CP$214"}</definedName>
    <definedName name="rtew" localSheetId="53" hidden="1">{"'előző év december'!$A$2:$CP$214"}</definedName>
    <definedName name="rtew" localSheetId="77" hidden="1">{"'előző év december'!$A$2:$CP$214"}</definedName>
    <definedName name="rtew" localSheetId="76" hidden="1">{"'előző év december'!$A$2:$CP$214"}</definedName>
    <definedName name="rtew" hidden="1">{"'előző év december'!$A$2:$CP$214"}</definedName>
    <definedName name="rtn" localSheetId="13" hidden="1">{"'előző év december'!$A$2:$CP$214"}</definedName>
    <definedName name="rtn" localSheetId="44" hidden="1">{"'előző év december'!$A$2:$CP$214"}</definedName>
    <definedName name="rtn" localSheetId="51" hidden="1">{"'előző év december'!$A$2:$CP$214"}</definedName>
    <definedName name="rtn" localSheetId="53" hidden="1">{"'előző év december'!$A$2:$CP$214"}</definedName>
    <definedName name="rtn" localSheetId="77" hidden="1">{"'előző év december'!$A$2:$CP$214"}</definedName>
    <definedName name="rtn" localSheetId="76" hidden="1">{"'előző év december'!$A$2:$CP$214"}</definedName>
    <definedName name="rtn" hidden="1">{"'előző év december'!$A$2:$CP$214"}</definedName>
    <definedName name="rtte" localSheetId="44"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z" localSheetId="13" hidden="1">{"'előző év december'!$A$2:$CP$214"}</definedName>
    <definedName name="rtz" localSheetId="44" hidden="1">{"'előző év december'!$A$2:$CP$214"}</definedName>
    <definedName name="rtz" localSheetId="51" hidden="1">{"'előző év december'!$A$2:$CP$214"}</definedName>
    <definedName name="rtz" localSheetId="53" hidden="1">{"'előző év december'!$A$2:$CP$214"}</definedName>
    <definedName name="rtz" localSheetId="77" hidden="1">{"'előző év december'!$A$2:$CP$214"}</definedName>
    <definedName name="rtz" localSheetId="76" hidden="1">{"'előző év december'!$A$2:$CP$214"}</definedName>
    <definedName name="rtz" hidden="1">{"'előző év december'!$A$2:$CP$214"}</definedName>
    <definedName name="Rwvu.Print." hidden="1">#N/A</definedName>
    <definedName name="rx" localSheetId="44" hidden="1">#REF!</definedName>
    <definedName name="rx" hidden="1">#REF!</definedName>
    <definedName name="ry" localSheetId="44" hidden="1">#REF!</definedName>
    <definedName name="ry" hidden="1">#REF!</definedName>
    <definedName name="sdagag" localSheetId="44" hidden="1">{"'előző év december'!$A$2:$CP$214"}</definedName>
    <definedName name="sdagag" localSheetId="51" hidden="1">{"'előző év december'!$A$2:$CP$214"}</definedName>
    <definedName name="sdagag" localSheetId="53" hidden="1">{"'előző év december'!$A$2:$CP$214"}</definedName>
    <definedName name="sdagag" localSheetId="77" hidden="1">{"'előző év december'!$A$2:$CP$214"}</definedName>
    <definedName name="sdagag" localSheetId="76" hidden="1">{"'előző év december'!$A$2:$CP$214"}</definedName>
    <definedName name="sdagag" hidden="1">{"'előző év december'!$A$2:$CP$214"}</definedName>
    <definedName name="sdf" localSheetId="13" hidden="1">{"'előző év december'!$A$2:$CP$214"}</definedName>
    <definedName name="sdf" localSheetId="44" hidden="1">{"'előző év december'!$A$2:$CP$214"}</definedName>
    <definedName name="sdf" localSheetId="51" hidden="1">{"'előző év december'!$A$2:$CP$214"}</definedName>
    <definedName name="sdf" localSheetId="53" hidden="1">{"'előző év december'!$A$2:$CP$214"}</definedName>
    <definedName name="sdf" localSheetId="77" hidden="1">{"'előző év december'!$A$2:$CP$214"}</definedName>
    <definedName name="sdf" localSheetId="76" hidden="1">{"'előző év december'!$A$2:$CP$214"}</definedName>
    <definedName name="sdf" hidden="1">{"'előző év december'!$A$2:$CP$214"}</definedName>
    <definedName name="sdfsfd" localSheetId="13" hidden="1">{"'előző év december'!$A$2:$CP$214"}</definedName>
    <definedName name="sdfsfd" localSheetId="44" hidden="1">{"'előző év december'!$A$2:$CP$214"}</definedName>
    <definedName name="sdfsfd" localSheetId="51" hidden="1">{"'előző év december'!$A$2:$CP$214"}</definedName>
    <definedName name="sdfsfd" localSheetId="53" hidden="1">{"'előző év december'!$A$2:$CP$214"}</definedName>
    <definedName name="sdfsfd" localSheetId="77" hidden="1">{"'előző év december'!$A$2:$CP$214"}</definedName>
    <definedName name="sdfsfd" localSheetId="76" hidden="1">{"'előző év december'!$A$2:$CP$214"}</definedName>
    <definedName name="sdfsfd" hidden="1">{"'előző év december'!$A$2:$CP$214"}</definedName>
    <definedName name="sencount" hidden="1">2</definedName>
    <definedName name="sf" localSheetId="12" hidden="1">{#N/A,#N/A,FALSE,"т02бд"}</definedName>
    <definedName name="sf" localSheetId="44" hidden="1">{#N/A,#N/A,FALSE,"т02бд"}</definedName>
    <definedName name="sf" localSheetId="51" hidden="1">{#N/A,#N/A,FALSE,"т02бд"}</definedName>
    <definedName name="sf" localSheetId="53" hidden="1">{#N/A,#N/A,FALSE,"т02бд"}</definedName>
    <definedName name="sf" hidden="1">{#N/A,#N/A,FALSE,"т02бд"}</definedName>
    <definedName name="sf_2" localSheetId="51" hidden="1">{#N/A,#N/A,FALSE,"т02бд"}</definedName>
    <definedName name="sf_2" localSheetId="53" hidden="1">{#N/A,#N/A,FALSE,"т02бд"}</definedName>
    <definedName name="sf_2" hidden="1">{#N/A,#N/A,FALSE,"т02бд"}</definedName>
    <definedName name="sf_2_1" localSheetId="51" hidden="1">{#N/A,#N/A,FALSE,"т02бд"}</definedName>
    <definedName name="sf_2_1" localSheetId="53" hidden="1">{#N/A,#N/A,FALSE,"т02бд"}</definedName>
    <definedName name="sf_2_1" hidden="1">{#N/A,#N/A,FALSE,"т02бд"}</definedName>
    <definedName name="solver_num" hidden="1">0</definedName>
    <definedName name="solver_typ" hidden="1">1</definedName>
    <definedName name="solver_val" hidden="1">0</definedName>
    <definedName name="ss" localSheetId="13" hidden="1">{"'előző év december'!$A$2:$CP$214"}</definedName>
    <definedName name="ss" localSheetId="44" hidden="1">{"'előző év december'!$A$2:$CP$214"}</definedName>
    <definedName name="ss" localSheetId="57" hidden="1">{"résultats",#N/A,FALSE,"résultats SFS";"indicateurs",#N/A,FALSE,"résultats SFS";"commentaires",#N/A,FALSE,"commentaires SFS";"graphiques",#N/A,FALSE,"graphiques SFS"}</definedName>
    <definedName name="ss" localSheetId="51" hidden="1">{"'előző év december'!$A$2:$CP$214"}</definedName>
    <definedName name="ss" localSheetId="53" hidden="1">{"'előző év december'!$A$2:$CP$214"}</definedName>
    <definedName name="ss" localSheetId="55" hidden="1">{"résultats",#N/A,FALSE,"résultats SFS";"indicateurs",#N/A,FALSE,"résultats SFS";"commentaires",#N/A,FALSE,"commentaires SFS";"graphiques",#N/A,FALSE,"graphiques SFS"}</definedName>
    <definedName name="ss" localSheetId="56" hidden="1">{"résultats",#N/A,FALSE,"résultats SFS";"indicateurs",#N/A,FALSE,"résultats SFS";"commentaires",#N/A,FALSE,"commentaires SFS";"graphiques",#N/A,FALSE,"graphiques SFS"}</definedName>
    <definedName name="ss" localSheetId="77" hidden="1">{"'előző év december'!$A$2:$CP$214"}</definedName>
    <definedName name="ss" localSheetId="76" hidden="1">{"'előző év december'!$A$2:$CP$214"}</definedName>
    <definedName name="ss" hidden="1">{"'előző év december'!$A$2:$CP$214"}</definedName>
    <definedName name="t01англ" localSheetId="44" hidden="1">{#N/A,#N/A,FALSE,"т02бд"}</definedName>
    <definedName name="t01англ" localSheetId="51" hidden="1">{#N/A,#N/A,FALSE,"т02бд"}</definedName>
    <definedName name="t01англ" localSheetId="53" hidden="1">{#N/A,#N/A,FALSE,"т02бд"}</definedName>
    <definedName name="t01англ" localSheetId="77" hidden="1">{#N/A,#N/A,FALSE,"т02бд"}</definedName>
    <definedName name="t01англ" localSheetId="76" hidden="1">{#N/A,#N/A,FALSE,"т02бд"}</definedName>
    <definedName name="t01англ" hidden="1">{#N/A,#N/A,FALSE,"т02бд"}</definedName>
    <definedName name="t05n" localSheetId="12" hidden="1">{#N/A,#N/A,FALSE,"т04"}</definedName>
    <definedName name="t05n" localSheetId="44" hidden="1">{#N/A,#N/A,FALSE,"т04"}</definedName>
    <definedName name="t05n" localSheetId="51" hidden="1">{#N/A,#N/A,FALSE,"т04"}</definedName>
    <definedName name="t05n" localSheetId="53" hidden="1">{#N/A,#N/A,FALSE,"т04"}</definedName>
    <definedName name="t05n" localSheetId="77" hidden="1">{#N/A,#N/A,FALSE,"т04"}</definedName>
    <definedName name="t05n" localSheetId="76" hidden="1">{#N/A,#N/A,FALSE,"т04"}</definedName>
    <definedName name="t05n" hidden="1">{#N/A,#N/A,FALSE,"т04"}</definedName>
    <definedName name="t05n_2" localSheetId="51" hidden="1">{#N/A,#N/A,FALSE,"т04"}</definedName>
    <definedName name="t05n_2" localSheetId="53" hidden="1">{#N/A,#N/A,FALSE,"т04"}</definedName>
    <definedName name="t05n_2" hidden="1">{#N/A,#N/A,FALSE,"т04"}</definedName>
    <definedName name="t05n_2_1" localSheetId="51" hidden="1">{#N/A,#N/A,FALSE,"т04"}</definedName>
    <definedName name="t05n_2_1" localSheetId="53" hidden="1">{#N/A,#N/A,FALSE,"т04"}</definedName>
    <definedName name="t05n_2_1" hidden="1">{#N/A,#N/A,FALSE,"т04"}</definedName>
    <definedName name="t05nn" localSheetId="12" hidden="1">{#N/A,#N/A,FALSE,"т04"}</definedName>
    <definedName name="t05nn" localSheetId="44" hidden="1">{#N/A,#N/A,FALSE,"т04"}</definedName>
    <definedName name="t05nn" localSheetId="51" hidden="1">{#N/A,#N/A,FALSE,"т04"}</definedName>
    <definedName name="t05nn" localSheetId="53" hidden="1">{#N/A,#N/A,FALSE,"т04"}</definedName>
    <definedName name="t05nn" localSheetId="77" hidden="1">{#N/A,#N/A,FALSE,"т04"}</definedName>
    <definedName name="t05nn" localSheetId="76" hidden="1">{#N/A,#N/A,FALSE,"т04"}</definedName>
    <definedName name="t05nn" hidden="1">{#N/A,#N/A,FALSE,"т04"}</definedName>
    <definedName name="t05nn_2" localSheetId="51" hidden="1">{#N/A,#N/A,FALSE,"т04"}</definedName>
    <definedName name="t05nn_2" localSheetId="53" hidden="1">{#N/A,#N/A,FALSE,"т04"}</definedName>
    <definedName name="t05nn_2" hidden="1">{#N/A,#N/A,FALSE,"т04"}</definedName>
    <definedName name="t05nn_2_1" localSheetId="51" hidden="1">{#N/A,#N/A,FALSE,"т04"}</definedName>
    <definedName name="t05nn_2_1" localSheetId="53" hidden="1">{#N/A,#N/A,FALSE,"т04"}</definedName>
    <definedName name="t05nn_2_1" hidden="1">{#N/A,#N/A,FALSE,"т04"}</definedName>
    <definedName name="teset" localSheetId="12"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13" hidden="1">{"'előző év december'!$A$2:$CP$214"}</definedName>
    <definedName name="test" localSheetId="44" hidden="1">{"'előző év december'!$A$2:$CP$214"}</definedName>
    <definedName name="test" localSheetId="51" hidden="1">{"'előző év december'!$A$2:$CP$214"}</definedName>
    <definedName name="test" localSheetId="53" hidden="1">{"'előző év december'!$A$2:$CP$214"}</definedName>
    <definedName name="test" localSheetId="77" hidden="1">{"'előző év december'!$A$2:$CP$214"}</definedName>
    <definedName name="test" localSheetId="76" hidden="1">{"'előző év december'!$A$2:$CP$214"}</definedName>
    <definedName name="test" hidden="1">{"'előző év december'!$A$2:$CP$214"}</definedName>
    <definedName name="TextRefCopyRangeCount" hidden="1">16</definedName>
    <definedName name="tgz" localSheetId="13" hidden="1">{"'előző év december'!$A$2:$CP$214"}</definedName>
    <definedName name="tgz" localSheetId="44" hidden="1">{"'előző év december'!$A$2:$CP$214"}</definedName>
    <definedName name="tgz" localSheetId="51" hidden="1">{"'előző év december'!$A$2:$CP$214"}</definedName>
    <definedName name="tgz" localSheetId="53" hidden="1">{"'előző év december'!$A$2:$CP$214"}</definedName>
    <definedName name="tgz" localSheetId="77" hidden="1">{"'előző év december'!$A$2:$CP$214"}</definedName>
    <definedName name="tgz" localSheetId="76" hidden="1">{"'előző év december'!$A$2:$CP$214"}</definedName>
    <definedName name="tgz" hidden="1">{"'előző év december'!$A$2:$CP$214"}</definedName>
    <definedName name="tmp" localSheetId="44" hidden="1">{#N/A,#N/A,FALSE,"NBU rates 1999"}</definedName>
    <definedName name="tmp" localSheetId="57" hidden="1">{#N/A,#N/A,FALSE,"NBU rates 1999"}</definedName>
    <definedName name="tmp" localSheetId="55" hidden="1">{#N/A,#N/A,FALSE,"NBU rates 1999"}</definedName>
    <definedName name="tmp" hidden="1">{#N/A,#N/A,FALSE,"NBU rates 1999"}</definedName>
    <definedName name="tmp_2" localSheetId="44" hidden="1">{#N/A,#N/A,FALSE,"NBU rates 1999"}</definedName>
    <definedName name="tmp_2" localSheetId="57" hidden="1">{#N/A,#N/A,FALSE,"NBU rates 1999"}</definedName>
    <definedName name="tmp_2" localSheetId="55" hidden="1">{#N/A,#N/A,FALSE,"NBU rates 1999"}</definedName>
    <definedName name="tmp_2" hidden="1">{#N/A,#N/A,FALSE,"NBU rates 1999"}</definedName>
    <definedName name="tmp_3" localSheetId="44" hidden="1">{#N/A,#N/A,FALSE,"NBU rates 1999"}</definedName>
    <definedName name="tmp_3" localSheetId="57" hidden="1">{#N/A,#N/A,FALSE,"NBU rates 1999"}</definedName>
    <definedName name="tmp_3" localSheetId="55" hidden="1">{#N/A,#N/A,FALSE,"NBU rates 1999"}</definedName>
    <definedName name="tmp_3" hidden="1">{#N/A,#N/A,FALSE,"NBU rates 1999"}</definedName>
    <definedName name="tmp_4" localSheetId="44" hidden="1">{#N/A,#N/A,FALSE,"NBU rates 1999"}</definedName>
    <definedName name="tmp_4" localSheetId="57" hidden="1">{#N/A,#N/A,FALSE,"NBU rates 1999"}</definedName>
    <definedName name="tmp_4" localSheetId="55" hidden="1">{#N/A,#N/A,FALSE,"NBU rates 1999"}</definedName>
    <definedName name="tmp_4" hidden="1">{#N/A,#N/A,FALSE,"NBU rates 1999"}</definedName>
    <definedName name="tre" localSheetId="13" hidden="1">{"'előző év december'!$A$2:$CP$214"}</definedName>
    <definedName name="tre" localSheetId="44" hidden="1">{"'előző év december'!$A$2:$CP$214"}</definedName>
    <definedName name="tre" localSheetId="51" hidden="1">{"'előző év december'!$A$2:$CP$214"}</definedName>
    <definedName name="tre" localSheetId="53" hidden="1">{"'előző év december'!$A$2:$CP$214"}</definedName>
    <definedName name="tre" localSheetId="77" hidden="1">{"'előző év december'!$A$2:$CP$214"}</definedName>
    <definedName name="tre" localSheetId="76" hidden="1">{"'előző év december'!$A$2:$CP$214"}</definedName>
    <definedName name="tre" hidden="1">{"'előző év december'!$A$2:$CP$214"}</definedName>
    <definedName name="trois" localSheetId="44" hidden="1">{"résultats",#N/A,FALSE,"résultats SFS";"indicateurs",#N/A,FALSE,"résultats SFS";"commentaires",#N/A,FALSE,"commentaires SFS";"graphiques",#N/A,FALSE,"graphiques SFS"}</definedName>
    <definedName name="trois" localSheetId="57" hidden="1">{"résultats",#N/A,FALSE,"résultats SFS";"indicateurs",#N/A,FALSE,"résultats SFS";"commentaires",#N/A,FALSE,"commentaires SFS";"graphiques",#N/A,FALSE,"graphiques SFS"}</definedName>
    <definedName name="trois" localSheetId="55" hidden="1">{"résultats",#N/A,FALSE,"résultats SFS";"indicateurs",#N/A,FALSE,"résultats SFS";"commentaires",#N/A,FALSE,"commentaires SFS";"graphiques",#N/A,FALSE,"graphiques SFS"}</definedName>
    <definedName name="trois" hidden="1">{"résultats",#N/A,FALSE,"résultats SFS";"indicateurs",#N/A,FALSE,"résultats SFS";"commentaires",#N/A,FALSE,"commentaires SFS";"graphiques",#N/A,FALSE,"graphiques SFS"}</definedName>
    <definedName name="tt" localSheetId="51" hidden="1">{#N/A,#N/A,FALSE,"т02бд"}</definedName>
    <definedName name="tt" localSheetId="53" hidden="1">{#N/A,#N/A,FALSE,"т02бд"}</definedName>
    <definedName name="tt" hidden="1">{#N/A,#N/A,FALSE,"т02бд"}</definedName>
    <definedName name="uè" localSheetId="44" hidden="1">{"résultats",#N/A,FALSE,"résultats SFS";"indicateurs",#N/A,FALSE,"résultats SFS";"commentaires",#N/A,FALSE,"commentaires SFS";"graphiques",#N/A,FALSE,"graphiques SFS"}</definedName>
    <definedName name="uè" localSheetId="57" hidden="1">{"résultats",#N/A,FALSE,"résultats SFS";"indicateurs",#N/A,FALSE,"résultats SFS";"commentaires",#N/A,FALSE,"commentaires SFS";"graphiques",#N/A,FALSE,"graphiques SFS"}</definedName>
    <definedName name="uè" localSheetId="55" hidden="1">{"résultats",#N/A,FALSE,"résultats SFS";"indicateurs",#N/A,FALSE,"résultats SFS";"commentaires",#N/A,FALSE,"commentaires SFS";"graphiques",#N/A,FALSE,"graphiques SFS"}</definedName>
    <definedName name="uè" hidden="1">{"résultats",#N/A,FALSE,"résultats SFS";"indicateurs",#N/A,FALSE,"résultats SFS";"commentaires",#N/A,FALSE,"commentaires SFS";"graphiques",#N/A,FALSE,"graphiques SFS"}</definedName>
    <definedName name="v" localSheetId="44" hidden="1">#REF!</definedName>
    <definedName name="v" hidden="1">#REF!</definedName>
    <definedName name="Vaga" localSheetId="12" hidden="1">{#N/A,#N/A,FALSE,"т02бд"}</definedName>
    <definedName name="Vaga" localSheetId="44" hidden="1">{#N/A,#N/A,FALSE,"т02бд"}</definedName>
    <definedName name="Vaga" localSheetId="51" hidden="1">{#N/A,#N/A,FALSE,"т02бд"}</definedName>
    <definedName name="Vaga" localSheetId="53" hidden="1">{#N/A,#N/A,FALSE,"т02бд"}</definedName>
    <definedName name="Vaga" hidden="1">{#N/A,#N/A,FALSE,"т02бд"}</definedName>
    <definedName name="Vaga_1" localSheetId="51" hidden="1">{#N/A,#N/A,FALSE,"т02бд"}</definedName>
    <definedName name="Vaga_1" localSheetId="53" hidden="1">{#N/A,#N/A,FALSE,"т02бд"}</definedName>
    <definedName name="Vaga_1" hidden="1">{#N/A,#N/A,FALSE,"т02бд"}</definedName>
    <definedName name="Vaga_2" localSheetId="51" hidden="1">{#N/A,#N/A,FALSE,"т02бд"}</definedName>
    <definedName name="Vaga_2" localSheetId="53" hidden="1">{#N/A,#N/A,FALSE,"т02бд"}</definedName>
    <definedName name="Vaga_2" hidden="1">{#N/A,#N/A,FALSE,"т02бд"}</definedName>
    <definedName name="VAGA_NAT" localSheetId="12" hidden="1">{#N/A,#N/A,FALSE,"т02бд"}</definedName>
    <definedName name="VAGA_NAT" localSheetId="44" hidden="1">{#N/A,#N/A,FALSE,"т02бд"}</definedName>
    <definedName name="VAGA_NAT" localSheetId="51" hidden="1">{#N/A,#N/A,FALSE,"т02бд"}</definedName>
    <definedName name="VAGA_NAT" localSheetId="53" hidden="1">{#N/A,#N/A,FALSE,"т02бд"}</definedName>
    <definedName name="VAGA_NAT" hidden="1">{#N/A,#N/A,FALSE,"т02бд"}</definedName>
    <definedName name="VAGA_NAT_1" localSheetId="51" hidden="1">{#N/A,#N/A,FALSE,"т02бд"}</definedName>
    <definedName name="VAGA_NAT_1" localSheetId="53" hidden="1">{#N/A,#N/A,FALSE,"т02бд"}</definedName>
    <definedName name="VAGA_NAT_1" hidden="1">{#N/A,#N/A,FALSE,"т02бд"}</definedName>
    <definedName name="VAGA_NAT_2" localSheetId="51" hidden="1">{#N/A,#N/A,FALSE,"т02бд"}</definedName>
    <definedName name="VAGA_NAT_2" localSheetId="53" hidden="1">{#N/A,#N/A,FALSE,"т02бд"}</definedName>
    <definedName name="VAGA_NAT_2" hidden="1">{#N/A,#N/A,FALSE,"т02бд"}</definedName>
    <definedName name="vb" localSheetId="13" hidden="1">{"'előző év december'!$A$2:$CP$214"}</definedName>
    <definedName name="vb" localSheetId="44" hidden="1">{"'előző év december'!$A$2:$CP$214"}</definedName>
    <definedName name="vb" localSheetId="51" hidden="1">{"'előző év december'!$A$2:$CP$214"}</definedName>
    <definedName name="vb" localSheetId="53" hidden="1">{"'előző év december'!$A$2:$CP$214"}</definedName>
    <definedName name="vb" localSheetId="77" hidden="1">{"'előző év december'!$A$2:$CP$214"}</definedName>
    <definedName name="vb" localSheetId="76" hidden="1">{"'előző év december'!$A$2:$CP$214"}</definedName>
    <definedName name="vb" hidden="1">{"'előző év december'!$A$2:$CP$214"}</definedName>
    <definedName name="vc" localSheetId="13" hidden="1">{"'előző év december'!$A$2:$CP$214"}</definedName>
    <definedName name="vc" localSheetId="44" hidden="1">{"'előző év december'!$A$2:$CP$214"}</definedName>
    <definedName name="vc" localSheetId="51" hidden="1">{"'előző év december'!$A$2:$CP$214"}</definedName>
    <definedName name="vc" localSheetId="53" hidden="1">{"'előző év december'!$A$2:$CP$214"}</definedName>
    <definedName name="vc" localSheetId="77" hidden="1">{"'előző év december'!$A$2:$CP$214"}</definedName>
    <definedName name="vc" localSheetId="76" hidden="1">{"'előző év december'!$A$2:$CP$214"}</definedName>
    <definedName name="vc" hidden="1">{"'előző év december'!$A$2:$CP$214"}</definedName>
    <definedName name="vvvv" localSheetId="12" hidden="1">{#N/A,#N/A,FALSE,"т02бд"}</definedName>
    <definedName name="vvvv" localSheetId="44" hidden="1">{#N/A,#N/A,FALSE,"т02бд"}</definedName>
    <definedName name="vvvv" localSheetId="51" hidden="1">{#N/A,#N/A,FALSE,"т02бд"}</definedName>
    <definedName name="vvvv" localSheetId="53" hidden="1">{#N/A,#N/A,FALSE,"т02бд"}</definedName>
    <definedName name="vvvv" hidden="1">{#N/A,#N/A,FALSE,"т02бд"}</definedName>
    <definedName name="vvvv_1" localSheetId="51" hidden="1">{#N/A,#N/A,FALSE,"т02бд"}</definedName>
    <definedName name="vvvv_1" localSheetId="53" hidden="1">{#N/A,#N/A,FALSE,"т02бд"}</definedName>
    <definedName name="vvvv_1" hidden="1">{#N/A,#N/A,FALSE,"т02бд"}</definedName>
    <definedName name="vvvv_2" localSheetId="51" hidden="1">{#N/A,#N/A,FALSE,"т02бд"}</definedName>
    <definedName name="vvvv_2" localSheetId="53" hidden="1">{#N/A,#N/A,FALSE,"т02бд"}</definedName>
    <definedName name="vvvv_2" hidden="1">{#N/A,#N/A,FALSE,"т02бд"}</definedName>
    <definedName name="w" localSheetId="13" hidden="1">{"'előző év december'!$A$2:$CP$214"}</definedName>
    <definedName name="w" localSheetId="44" hidden="1">{"'előző év december'!$A$2:$CP$214"}</definedName>
    <definedName name="w" localSheetId="51" hidden="1">{"'előző év december'!$A$2:$CP$214"}</definedName>
    <definedName name="w" localSheetId="53" hidden="1">{"'előző év december'!$A$2:$CP$214"}</definedName>
    <definedName name="w" localSheetId="77" hidden="1">{"'előző év december'!$A$2:$CP$214"}</definedName>
    <definedName name="w" localSheetId="76" hidden="1">{"'előző év december'!$A$2:$CP$214"}</definedName>
    <definedName name="w" hidden="1">{"'előző év december'!$A$2:$CP$214"}</definedName>
    <definedName name="we" localSheetId="13" hidden="1">{"'előző év december'!$A$2:$CP$214"}</definedName>
    <definedName name="we" localSheetId="44" hidden="1">{"'előző év december'!$A$2:$CP$214"}</definedName>
    <definedName name="we" localSheetId="51" hidden="1">{"'előző év december'!$A$2:$CP$214"}</definedName>
    <definedName name="we" localSheetId="53" hidden="1">{"'előző év december'!$A$2:$CP$214"}</definedName>
    <definedName name="we" localSheetId="77" hidden="1">{"'előző év december'!$A$2:$CP$214"}</definedName>
    <definedName name="we" localSheetId="76" hidden="1">{"'előző év december'!$A$2:$CP$214"}</definedName>
    <definedName name="we" hidden="1">{"'előző év december'!$A$2:$CP$214"}</definedName>
    <definedName name="wee" localSheetId="13" hidden="1">{"'előző év december'!$A$2:$CP$214"}</definedName>
    <definedName name="wee" localSheetId="44" hidden="1">{"'előző év december'!$A$2:$CP$214"}</definedName>
    <definedName name="wee" localSheetId="51" hidden="1">{"'előző év december'!$A$2:$CP$214"}</definedName>
    <definedName name="wee" localSheetId="53" hidden="1">{"'előző év december'!$A$2:$CP$214"}</definedName>
    <definedName name="wee" localSheetId="77" hidden="1">{"'előző év december'!$A$2:$CP$214"}</definedName>
    <definedName name="wee" localSheetId="76" hidden="1">{"'előző év december'!$A$2:$CP$214"}</definedName>
    <definedName name="wee" hidden="1">{"'előző év december'!$A$2:$CP$214"}</definedName>
    <definedName name="werwe" localSheetId="13" hidden="1">{"'előző év december'!$A$2:$CP$214"}</definedName>
    <definedName name="werwe" localSheetId="44" hidden="1">{"'előző év december'!$A$2:$CP$214"}</definedName>
    <definedName name="werwe" localSheetId="51" hidden="1">{"'előző év december'!$A$2:$CP$214"}</definedName>
    <definedName name="werwe" localSheetId="53" hidden="1">{"'előző év december'!$A$2:$CP$214"}</definedName>
    <definedName name="werwe" localSheetId="77" hidden="1">{"'előző év december'!$A$2:$CP$214"}</definedName>
    <definedName name="werwe" localSheetId="76" hidden="1">{"'előző év december'!$A$2:$CP$214"}</definedName>
    <definedName name="werwe" hidden="1">{"'előző év december'!$A$2:$CP$214"}</definedName>
    <definedName name="werwer" localSheetId="13" hidden="1">{"'előző év december'!$A$2:$CP$214"}</definedName>
    <definedName name="werwer" localSheetId="44" hidden="1">{"'előző év december'!$A$2:$CP$214"}</definedName>
    <definedName name="werwer" localSheetId="51" hidden="1">{"'előző év december'!$A$2:$CP$214"}</definedName>
    <definedName name="werwer" localSheetId="53" hidden="1">{"'előző év december'!$A$2:$CP$214"}</definedName>
    <definedName name="werwer" localSheetId="77" hidden="1">{"'előző év december'!$A$2:$CP$214"}</definedName>
    <definedName name="werwer" localSheetId="76" hidden="1">{"'előző év december'!$A$2:$CP$214"}</definedName>
    <definedName name="werwer" hidden="1">{"'előző év december'!$A$2:$CP$214"}</definedName>
    <definedName name="WR.édition" localSheetId="44" hidden="1">{"résultats",#N/A,FALSE,"résultats SFS";"indicateurs",#N/A,FALSE,"résultats SFS";"commentaires",#N/A,FALSE,"commentaires SFS";"graphiques",#N/A,FALSE,"graphiques SFS"}</definedName>
    <definedName name="WR.édition" localSheetId="57" hidden="1">{"résultats",#N/A,FALSE,"résultats SFS";"indicateurs",#N/A,FALSE,"résultats SFS";"commentaires",#N/A,FALSE,"commentaires SFS";"graphiques",#N/A,FALSE,"graphiques SFS"}</definedName>
    <definedName name="WR.édition" localSheetId="55" hidden="1">{"résultats",#N/A,FALSE,"résultats SFS";"indicateurs",#N/A,FALSE,"résultats SFS";"commentaires",#N/A,FALSE,"commentaires SFS";"graphiques",#N/A,FALSE,"graphiques SFS"}</definedName>
    <definedName name="WR.édition" hidden="1">{"résultats",#N/A,FALSE,"résultats SFS";"indicateurs",#N/A,FALSE,"résultats SFS";"commentaires",#N/A,FALSE,"commentaires SFS";"graphiques",#N/A,FALSE,"graphiques SFS"}</definedName>
    <definedName name="wrn.04." localSheetId="12" hidden="1">{#N/A,#N/A,FALSE,"т04"}</definedName>
    <definedName name="wrn.04." localSheetId="44" hidden="1">{#N/A,#N/A,FALSE,"т02бд"}</definedName>
    <definedName name="wrn.04." localSheetId="51" hidden="1">{#N/A,#N/A,FALSE,"т02бд"}</definedName>
    <definedName name="wrn.04." localSheetId="53" hidden="1">{#N/A,#N/A,FALSE,"т02бд"}</definedName>
    <definedName name="wrn.04." localSheetId="77" hidden="1">{#N/A,#N/A,FALSE,"т02бд"}</definedName>
    <definedName name="wrn.04." localSheetId="76" hidden="1">{#N/A,#N/A,FALSE,"т02бд"}</definedName>
    <definedName name="wrn.04." hidden="1">{#N/A,#N/A,FALSE,"т02бд"}</definedName>
    <definedName name="wrn.04._2" localSheetId="51" hidden="1">{#N/A,#N/A,FALSE,"т04"}</definedName>
    <definedName name="wrn.04._2" localSheetId="53" hidden="1">{#N/A,#N/A,FALSE,"т04"}</definedName>
    <definedName name="wrn.04._2" hidden="1">{#N/A,#N/A,FALSE,"т04"}</definedName>
    <definedName name="wrn.04._2_1" localSheetId="51" hidden="1">{#N/A,#N/A,FALSE,"т04"}</definedName>
    <definedName name="wrn.04._2_1" localSheetId="53" hidden="1">{#N/A,#N/A,FALSE,"т04"}</definedName>
    <definedName name="wrn.04._2_1" hidden="1">{#N/A,#N/A,FALSE,"т04"}</definedName>
    <definedName name="wrn.05" localSheetId="51" hidden="1">{#N/A,#N/A,FALSE,"т02бд"}</definedName>
    <definedName name="wrn.05" localSheetId="53" hidden="1">{#N/A,#N/A,FALSE,"т02бд"}</definedName>
    <definedName name="wrn.05" hidden="1">{#N/A,#N/A,FALSE,"т02бд"}</definedName>
    <definedName name="wrn.Book"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4"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7"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5"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2" hidden="1">{"BOP_TAB",#N/A,FALSE,"N";"MIDTERM_TAB",#N/A,FALSE,"O"}</definedName>
    <definedName name="wrn.BOP_MIDTERM." localSheetId="44" hidden="1">{"BOP_TAB",#N/A,FALSE,"N";"MIDTERM_TAB",#N/A,FALSE,"O"}</definedName>
    <definedName name="wrn.BOP_MIDTERM." localSheetId="51" hidden="1">{"BOP_TAB",#N/A,FALSE,"N";"MIDTERM_TAB",#N/A,FALSE,"O"}</definedName>
    <definedName name="wrn.BOP_MIDTERM." localSheetId="53" hidden="1">{"BOP_TAB",#N/A,FALSE,"N";"MIDTERM_TAB",#N/A,FALSE,"O"}</definedName>
    <definedName name="wrn.BOP_MIDTERM." hidden="1">{"BOP_TAB",#N/A,FALSE,"N";"MIDTERM_TAB",#N/A,FALSE,"O"}</definedName>
    <definedName name="wrn.BOP_MIDTERM._2" localSheetId="51" hidden="1">{"BOP_TAB",#N/A,FALSE,"N";"MIDTERM_TAB",#N/A,FALSE,"O"}</definedName>
    <definedName name="wrn.BOP_MIDTERM._2" localSheetId="53" hidden="1">{"BOP_TAB",#N/A,FALSE,"N";"MIDTERM_TAB",#N/A,FALSE,"O"}</definedName>
    <definedName name="wrn.BOP_MIDTERM._2" hidden="1">{"BOP_TAB",#N/A,FALSE,"N";"MIDTERM_TAB",#N/A,FALSE,"O"}</definedName>
    <definedName name="wrn.BOP_MIDTERM._2_1" localSheetId="51" hidden="1">{"BOP_TAB",#N/A,FALSE,"N";"MIDTERM_TAB",#N/A,FALSE,"O"}</definedName>
    <definedName name="wrn.BOP_MIDTERM._2_1" localSheetId="53" hidden="1">{"BOP_TAB",#N/A,FALSE,"N";"MIDTERM_TAB",#N/A,FALSE,"O"}</definedName>
    <definedName name="wrn.BOP_MIDTERM._2_1" hidden="1">{"BOP_TAB",#N/A,FALSE,"N";"MIDTERM_TAB",#N/A,FALSE,"O"}</definedName>
    <definedName name="wrn.cadran." localSheetId="44" hidden="1">{"cadran",#N/A,FALSE,"résultats BFI"}</definedName>
    <definedName name="wrn.cadran." localSheetId="57" hidden="1">{"cadran",#N/A,FALSE,"résultats BFI"}</definedName>
    <definedName name="wrn.cadran." localSheetId="55" hidden="1">{"cadran",#N/A,FALSE,"résultats BFI"}</definedName>
    <definedName name="wrn.cadran." hidden="1">{"cadran",#N/A,FALSE,"résultats BFI"}</definedName>
    <definedName name="wrn.combfi." localSheetId="44" hidden="1">{#N/A,#N/A,FALSE,"commentaires BFI"}</definedName>
    <definedName name="wrn.combfi." localSheetId="57" hidden="1">{#N/A,#N/A,FALSE,"commentaires BFI"}</definedName>
    <definedName name="wrn.combfi." localSheetId="55" hidden="1">{#N/A,#N/A,FALSE,"commentaires BFI"}</definedName>
    <definedName name="wrn.combfi." hidden="1">{#N/A,#N/A,FALSE,"commentaires BFI"}</definedName>
    <definedName name="wrn.édition." localSheetId="44" hidden="1">{"résultats",#N/A,FALSE,"résultats SFS";"indicateurs",#N/A,FALSE,"résultats SFS";"commentaires",#N/A,FALSE,"commentaires SFS";"graphiques",#N/A,FALSE,"graphiques SFS"}</definedName>
    <definedName name="wrn.édition." localSheetId="57" hidden="1">{"résultats",#N/A,FALSE,"résultats SFS";"indicateurs",#N/A,FALSE,"résultats SFS";"commentaires",#N/A,FALSE,"commentaires SFS";"graphiques",#N/A,FALSE,"graphiques SFS"}</definedName>
    <definedName name="wrn.édition." localSheetId="55"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x." localSheetId="44" hidden="1">{#N/A,#N/A,FALSE,"NBU rates 1999"}</definedName>
    <definedName name="wrn.ex." localSheetId="57" hidden="1">{#N/A,#N/A,FALSE,"NBU rates 1999"}</definedName>
    <definedName name="wrn.ex." localSheetId="55" hidden="1">{#N/A,#N/A,FALSE,"NBU rates 1999"}</definedName>
    <definedName name="wrn.ex." hidden="1">{#N/A,#N/A,FALSE,"NBU rates 1999"}</definedName>
    <definedName name="wrn.ex._2" localSheetId="44" hidden="1">{#N/A,#N/A,FALSE,"NBU rates 1999"}</definedName>
    <definedName name="wrn.ex._2" localSheetId="57" hidden="1">{#N/A,#N/A,FALSE,"NBU rates 1999"}</definedName>
    <definedName name="wrn.ex._2" localSheetId="55" hidden="1">{#N/A,#N/A,FALSE,"NBU rates 1999"}</definedName>
    <definedName name="wrn.ex._2" hidden="1">{#N/A,#N/A,FALSE,"NBU rates 1999"}</definedName>
    <definedName name="wrn.ex._3" localSheetId="44" hidden="1">{#N/A,#N/A,FALSE,"NBU rates 1999"}</definedName>
    <definedName name="wrn.ex._3" localSheetId="57" hidden="1">{#N/A,#N/A,FALSE,"NBU rates 1999"}</definedName>
    <definedName name="wrn.ex._3" localSheetId="55" hidden="1">{#N/A,#N/A,FALSE,"NBU rates 1999"}</definedName>
    <definedName name="wrn.ex._3" hidden="1">{#N/A,#N/A,FALSE,"NBU rates 1999"}</definedName>
    <definedName name="wrn.ex._4" localSheetId="44" hidden="1">{#N/A,#N/A,FALSE,"NBU rates 1999"}</definedName>
    <definedName name="wrn.ex._4" localSheetId="57" hidden="1">{#N/A,#N/A,FALSE,"NBU rates 1999"}</definedName>
    <definedName name="wrn.ex._4" localSheetId="55" hidden="1">{#N/A,#N/A,FALSE,"NBU rates 1999"}</definedName>
    <definedName name="wrn.ex._4" hidden="1">{#N/A,#N/A,FALSE,"NBU rates 1999"}</definedName>
    <definedName name="wrn.Input._.and._.output._.tables." localSheetId="12"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2"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2" hidden="1">{"MONA",#N/A,FALSE,"S"}</definedName>
    <definedName name="wrn.MONA." localSheetId="44" hidden="1">{"MONA",#N/A,FALSE,"S"}</definedName>
    <definedName name="wrn.MONA." localSheetId="51" hidden="1">{"MONA",#N/A,FALSE,"S"}</definedName>
    <definedName name="wrn.MONA." localSheetId="53" hidden="1">{"MONA",#N/A,FALSE,"S"}</definedName>
    <definedName name="wrn.MONA." hidden="1">{"MONA",#N/A,FALSE,"S"}</definedName>
    <definedName name="wrn.MONA._2" localSheetId="51" hidden="1">{"MONA",#N/A,FALSE,"S"}</definedName>
    <definedName name="wrn.MONA._2" localSheetId="53" hidden="1">{"MONA",#N/A,FALSE,"S"}</definedName>
    <definedName name="wrn.MONA._2" hidden="1">{"MONA",#N/A,FALSE,"S"}</definedName>
    <definedName name="wrn.MONA._2_1" localSheetId="51" hidden="1">{"MONA",#N/A,FALSE,"S"}</definedName>
    <definedName name="wrn.MONA._2_1" localSheetId="53" hidden="1">{"MONA",#N/A,FALSE,"S"}</definedName>
    <definedName name="wrn.MONA._2_1" hidden="1">{"MONA",#N/A,FALSE,"S"}</definedName>
    <definedName name="wrn.Output._.tables." localSheetId="12" hidden="1">{#N/A,#N/A,FALSE,"I";#N/A,#N/A,FALSE,"J";#N/A,#N/A,FALSE,"K";#N/A,#N/A,FALSE,"L";#N/A,#N/A,FALSE,"M";#N/A,#N/A,FALSE,"N";#N/A,#N/A,FALSE,"O"}</definedName>
    <definedName name="wrn.Output._.tables." localSheetId="44" hidden="1">{#N/A,#N/A,FALSE,"I";#N/A,#N/A,FALSE,"J";#N/A,#N/A,FALSE,"K";#N/A,#N/A,FALSE,"L";#N/A,#N/A,FALSE,"M";#N/A,#N/A,FALSE,"N";#N/A,#N/A,FALSE,"O"}</definedName>
    <definedName name="wrn.Output._.tables." localSheetId="51" hidden="1">{#N/A,#N/A,FALSE,"I";#N/A,#N/A,FALSE,"J";#N/A,#N/A,FALSE,"K";#N/A,#N/A,FALSE,"L";#N/A,#N/A,FALSE,"M";#N/A,#N/A,FALSE,"N";#N/A,#N/A,FALSE,"O"}</definedName>
    <definedName name="wrn.Output._.tables." localSheetId="53" hidden="1">{#N/A,#N/A,FALSE,"I";#N/A,#N/A,FALSE,"J";#N/A,#N/A,FALSE,"K";#N/A,#N/A,FALSE,"L";#N/A,#N/A,FALSE,"M";#N/A,#N/A,FALSE,"N";#N/A,#N/A,FALSE,"O"}</definedName>
    <definedName name="wrn.Output._.tables." hidden="1">{#N/A,#N/A,FALSE,"I";#N/A,#N/A,FALSE,"J";#N/A,#N/A,FALSE,"K";#N/A,#N/A,FALSE,"L";#N/A,#N/A,FALSE,"M";#N/A,#N/A,FALSE,"N";#N/A,#N/A,FALSE,"O"}</definedName>
    <definedName name="wrn.Output._.tables._2" localSheetId="51" hidden="1">{#N/A,#N/A,FALSE,"I";#N/A,#N/A,FALSE,"J";#N/A,#N/A,FALSE,"K";#N/A,#N/A,FALSE,"L";#N/A,#N/A,FALSE,"M";#N/A,#N/A,FALSE,"N";#N/A,#N/A,FALSE,"O"}</definedName>
    <definedName name="wrn.Output._.tables._2" localSheetId="53" hidden="1">{#N/A,#N/A,FALSE,"I";#N/A,#N/A,FALSE,"J";#N/A,#N/A,FALSE,"K";#N/A,#N/A,FALSE,"L";#N/A,#N/A,FALSE,"M";#N/A,#N/A,FALSE,"N";#N/A,#N/A,FALSE,"O"}</definedName>
    <definedName name="wrn.Output._.tables._2"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53" hidden="1">{#N/A,#N/A,FALSE,"I";#N/A,#N/A,FALSE,"J";#N/A,#N/A,FALSE,"K";#N/A,#N/A,FALSE,"L";#N/A,#N/A,FALSE,"M";#N/A,#N/A,FALSE,"N";#N/A,#N/A,FALSE,"O"}</definedName>
    <definedName name="wrn.Output._.tables._2_1" hidden="1">{#N/A,#N/A,FALSE,"I";#N/A,#N/A,FALSE,"J";#N/A,#N/A,FALSE,"K";#N/A,#N/A,FALSE,"L";#N/A,#N/A,FALSE,"M";#N/A,#N/A,FALSE,"N";#N/A,#N/A,FALSE,"O"}</definedName>
    <definedName name="wrn.Presentační._.sestava." localSheetId="44"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7"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5"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44" hidden="1">{"ris40_10_01",#N/A,TRUE,"RIS40_10";"ris40_10_02",#N/A,TRUE,"RIS40_10";"ris40_20_01",#N/A,TRUE,"RIS40_20";"ris40_20_02",#N/A,TRUE,"RIS40_20";"ris40_20_03",#N/A,TRUE,"RIS40_20";"ris40_30_01",#N/A,TRUE,"RIS40_30";"ris40_30_02",#N/A,TRUE,"RIS40_30"}</definedName>
    <definedName name="wrn.RISIFE40." localSheetId="57" hidden="1">{"ris40_10_01",#N/A,TRUE,"RIS40_10";"ris40_10_02",#N/A,TRUE,"RIS40_10";"ris40_20_01",#N/A,TRUE,"RIS40_20";"ris40_20_02",#N/A,TRUE,"RIS40_20";"ris40_20_03",#N/A,TRUE,"RIS40_20";"ris40_30_01",#N/A,TRUE,"RIS40_30";"ris40_30_02",#N/A,TRUE,"RIS40_30"}</definedName>
    <definedName name="wrn.RISIFE40." localSheetId="55"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44" hidden="1">{#N/A,#N/A,TRUE,"Tab0201";#N/A,#N/A,TRUE,"Tab0202";#N/A,#N/A,TRUE,"Tab0203"}</definedName>
    <definedName name="wrn.Tab02." localSheetId="57" hidden="1">{#N/A,#N/A,TRUE,"Tab0201";#N/A,#N/A,TRUE,"Tab0202";#N/A,#N/A,TRUE,"Tab0203"}</definedName>
    <definedName name="wrn.Tab02." localSheetId="55" hidden="1">{#N/A,#N/A,TRUE,"Tab0201";#N/A,#N/A,TRUE,"Tab0202";#N/A,#N/A,TRUE,"Tab0203"}</definedName>
    <definedName name="wrn.Tab02." hidden="1">{#N/A,#N/A,TRUE,"Tab0201";#N/A,#N/A,TRUE,"Tab0202";#N/A,#N/A,TRUE,"Tab0203"}</definedName>
    <definedName name="wrn.tab05." localSheetId="44" hidden="1">{#N/A,#N/A,FALSE,"Tab0501";#N/A,#N/A,FALSE,"Tab0502";#N/A,#N/A,FALSE,"Tab0503";#N/A,#N/A,FALSE,"Tab0504";#N/A,#N/A,FALSE,"Tab0505"}</definedName>
    <definedName name="wrn.tab05." localSheetId="57" hidden="1">{#N/A,#N/A,FALSE,"Tab0501";#N/A,#N/A,FALSE,"Tab0502";#N/A,#N/A,FALSE,"Tab0503";#N/A,#N/A,FALSE,"Tab0504";#N/A,#N/A,FALSE,"Tab0505"}</definedName>
    <definedName name="wrn.tab05." localSheetId="55" hidden="1">{#N/A,#N/A,FALSE,"Tab0501";#N/A,#N/A,FALSE,"Tab0502";#N/A,#N/A,FALSE,"Tab0503";#N/A,#N/A,FALSE,"Tab0504";#N/A,#N/A,FALSE,"Tab0505"}</definedName>
    <definedName name="wrn.tab05." hidden="1">{#N/A,#N/A,FALSE,"Tab0501";#N/A,#N/A,FALSE,"Tab0502";#N/A,#N/A,FALSE,"Tab0503";#N/A,#N/A,FALSE,"Tab0504";#N/A,#N/A,FALSE,"Tab0505"}</definedName>
    <definedName name="wrn.WEO." localSheetId="12" hidden="1">{"WEO",#N/A,FALSE,"T"}</definedName>
    <definedName name="wrn.WEO." localSheetId="44" hidden="1">{"WEO",#N/A,FALSE,"T"}</definedName>
    <definedName name="wrn.WEO." localSheetId="51" hidden="1">{"WEO",#N/A,FALSE,"T"}</definedName>
    <definedName name="wrn.WEO." localSheetId="53" hidden="1">{"WEO",#N/A,FALSE,"T"}</definedName>
    <definedName name="wrn.WEO." hidden="1">{"WEO",#N/A,FALSE,"T"}</definedName>
    <definedName name="wrn.WEO._2" localSheetId="51" hidden="1">{"WEO",#N/A,FALSE,"T"}</definedName>
    <definedName name="wrn.WEO._2" localSheetId="53" hidden="1">{"WEO",#N/A,FALSE,"T"}</definedName>
    <definedName name="wrn.WEO._2" hidden="1">{"WEO",#N/A,FALSE,"T"}</definedName>
    <definedName name="wrn.WEO._2_1" localSheetId="51" hidden="1">{"WEO",#N/A,FALSE,"T"}</definedName>
    <definedName name="wrn.WEO._2_1" localSheetId="53" hidden="1">{"WEO",#N/A,FALSE,"T"}</definedName>
    <definedName name="wrn.WEO._2_1" hidden="1">{"WEO",#N/A,FALSE,"T"}</definedName>
    <definedName name="wrn.д02." localSheetId="12" hidden="1">{#N/A,#N/A,FALSE,"т02бд"}</definedName>
    <definedName name="wrn.д02." localSheetId="44" hidden="1">{#N/A,#N/A,FALSE,"т02бд"}</definedName>
    <definedName name="wrn.д02." localSheetId="51" hidden="1">{#N/A,#N/A,FALSE,"т02бд"}</definedName>
    <definedName name="wrn.д02." localSheetId="53" hidden="1">{#N/A,#N/A,FALSE,"т02бд"}</definedName>
    <definedName name="wrn.д02." localSheetId="77" hidden="1">{#N/A,#N/A,FALSE,"т02бд"}</definedName>
    <definedName name="wrn.д02." localSheetId="76" hidden="1">{#N/A,#N/A,FALSE,"т02бд"}</definedName>
    <definedName name="wrn.д02." hidden="1">{#N/A,#N/A,FALSE,"т02бд"}</definedName>
    <definedName name="wrn.д02._2" localSheetId="51" hidden="1">{#N/A,#N/A,FALSE,"т02бд"}</definedName>
    <definedName name="wrn.д02._2" localSheetId="53" hidden="1">{#N/A,#N/A,FALSE,"т02бд"}</definedName>
    <definedName name="wrn.д02._2" hidden="1">{#N/A,#N/A,FALSE,"т02бд"}</definedName>
    <definedName name="wrn.д02._2_1" localSheetId="51" hidden="1">{#N/A,#N/A,FALSE,"т02бд"}</definedName>
    <definedName name="wrn.д02._2_1" localSheetId="53" hidden="1">{#N/A,#N/A,FALSE,"т02бд"}</definedName>
    <definedName name="wrn.д02._2_1" hidden="1">{#N/A,#N/A,FALSE,"т02бд"}</definedName>
    <definedName name="wrn.Інструкція." localSheetId="44" hidden="1">{#N/A,#N/A,FALSE,"Лист4"}</definedName>
    <definedName name="wrn.Інструкція." localSheetId="51" hidden="1">{#N/A,#N/A,FALSE,"Лист4"}</definedName>
    <definedName name="wrn.Інструкція." localSheetId="53" hidden="1">{#N/A,#N/A,FALSE,"Лист4"}</definedName>
    <definedName name="wrn.Інструкція." localSheetId="77" hidden="1">{#N/A,#N/A,FALSE,"Лист4"}</definedName>
    <definedName name="wrn.Інструкція." localSheetId="76" hidden="1">{#N/A,#N/A,FALSE,"Лист4"}</definedName>
    <definedName name="wrn.Інструкція." hidden="1">{#N/A,#N/A,FALSE,"Лист4"}</definedName>
    <definedName name="wrn.т171банки." localSheetId="12" hidden="1">{#N/A,#N/A,FALSE,"т17-1банки (2)"}</definedName>
    <definedName name="wrn.т171банки." localSheetId="44" hidden="1">{#N/A,#N/A,FALSE,"т17-1банки (2)"}</definedName>
    <definedName name="wrn.т171банки." localSheetId="51" hidden="1">{#N/A,#N/A,FALSE,"т17-1банки (2)"}</definedName>
    <definedName name="wrn.т171банки." localSheetId="53" hidden="1">{#N/A,#N/A,FALSE,"т17-1банки (2)"}</definedName>
    <definedName name="wrn.т171банки." localSheetId="77" hidden="1">{#N/A,#N/A,FALSE,"т17-1банки (2)"}</definedName>
    <definedName name="wrn.т171банки." localSheetId="76" hidden="1">{#N/A,#N/A,FALSE,"т17-1банки (2)"}</definedName>
    <definedName name="wrn.т171банки." hidden="1">{#N/A,#N/A,FALSE,"т17-1банки (2)"}</definedName>
    <definedName name="wrn.т171банки._2" localSheetId="51" hidden="1">{#N/A,#N/A,FALSE,"т17-1банки (2)"}</definedName>
    <definedName name="wrn.т171банки._2" localSheetId="53" hidden="1">{#N/A,#N/A,FALSE,"т17-1банки (2)"}</definedName>
    <definedName name="wrn.т171банки._2" hidden="1">{#N/A,#N/A,FALSE,"т17-1банки (2)"}</definedName>
    <definedName name="wrn.т171банки._2_1" localSheetId="51" hidden="1">{#N/A,#N/A,FALSE,"т17-1банки (2)"}</definedName>
    <definedName name="wrn.т171банки._2_1" localSheetId="53" hidden="1">{#N/A,#N/A,FALSE,"т17-1банки (2)"}</definedName>
    <definedName name="wrn.т171банки._2_1" hidden="1">{#N/A,#N/A,FALSE,"т17-1банки (2)"}</definedName>
    <definedName name="ww" localSheetId="13" hidden="1">{"'előző év december'!$A$2:$CP$214"}</definedName>
    <definedName name="ww" localSheetId="44" hidden="1">{"'előző év december'!$A$2:$CP$214"}</definedName>
    <definedName name="ww" localSheetId="51" hidden="1">{"'előző év december'!$A$2:$CP$214"}</definedName>
    <definedName name="ww" localSheetId="53" hidden="1">{"'előző év december'!$A$2:$CP$214"}</definedName>
    <definedName name="ww" localSheetId="77" hidden="1">{"'előző év december'!$A$2:$CP$214"}</definedName>
    <definedName name="ww" localSheetId="76" hidden="1">{"'előző év december'!$A$2:$CP$214"}</definedName>
    <definedName name="ww" hidden="1">{"'előző év december'!$A$2:$CP$214"}</definedName>
    <definedName name="www" localSheetId="13" hidden="1">{"'előző év december'!$A$2:$CP$214"}</definedName>
    <definedName name="www" localSheetId="44" hidden="1">{"'előző év december'!$A$2:$CP$214"}</definedName>
    <definedName name="www" localSheetId="51" hidden="1">{"'előző év december'!$A$2:$CP$214"}</definedName>
    <definedName name="www" localSheetId="53" hidden="1">{"'előző év december'!$A$2:$CP$214"}</definedName>
    <definedName name="www" localSheetId="77" hidden="1">{"'előző év december'!$A$2:$CP$214"}</definedName>
    <definedName name="www" localSheetId="76" hidden="1">{"'előző év december'!$A$2:$CP$214"}</definedName>
    <definedName name="www" hidden="1">{"'előző év december'!$A$2:$CP$214"}</definedName>
    <definedName name="wwwwwwwwwwwwwwwwwwwww" localSheetId="44" hidden="1">{"'előző év december'!$A$2:$CP$214"}</definedName>
    <definedName name="wwwwwwwwwwwwwwwwwwwww" localSheetId="51" hidden="1">{"'előző év december'!$A$2:$CP$214"}</definedName>
    <definedName name="wwwwwwwwwwwwwwwwwwwww" localSheetId="53" hidden="1">{"'előző év december'!$A$2:$CP$214"}</definedName>
    <definedName name="wwwwwwwwwwwwwwwwwwwww" localSheetId="77" hidden="1">{"'előző év december'!$A$2:$CP$214"}</definedName>
    <definedName name="wwwwwwwwwwwwwwwwwwwww" localSheetId="76" hidden="1">{"'előző év december'!$A$2:$CP$214"}</definedName>
    <definedName name="wwwwwwwwwwwwwwwwwwwww" hidden="1">{"'előző év december'!$A$2:$CP$214"}</definedName>
    <definedName name="wxw" localSheetId="44" hidden="1">{"résultats",#N/A,FALSE,"résultats SFS";"indicateurs",#N/A,FALSE,"résultats SFS";"commentaires",#N/A,FALSE,"commentaires SFS";"graphiques",#N/A,FALSE,"graphiques SFS"}</definedName>
    <definedName name="wxw" localSheetId="57" hidden="1">{"résultats",#N/A,FALSE,"résultats SFS";"indicateurs",#N/A,FALSE,"résultats SFS";"commentaires",#N/A,FALSE,"commentaires SFS";"graphiques",#N/A,FALSE,"graphiques SFS"}</definedName>
    <definedName name="wxw" localSheetId="55" hidden="1">{"résultats",#N/A,FALSE,"résultats SFS";"indicateurs",#N/A,FALSE,"résultats SFS";"commentaires",#N/A,FALSE,"commentaires SFS";"graphiques",#N/A,FALSE,"graphiques SFS"}</definedName>
    <definedName name="wxw" hidden="1">{"résultats",#N/A,FALSE,"résultats SFS";"indicateurs",#N/A,FALSE,"résultats SFS";"commentaires",#N/A,FALSE,"commentaires SFS";"graphiques",#N/A,FALSE,"graphiques SFS"}</definedName>
    <definedName name="xxx" localSheetId="12" hidden="1">{#N/A,#N/A,FALSE,"т02бд"}</definedName>
    <definedName name="xxx" localSheetId="13" hidden="1">{"'előző év december'!$A$2:$CP$214"}</definedName>
    <definedName name="xxx" localSheetId="44" hidden="1">{"'előző év december'!$A$2:$CP$214"}</definedName>
    <definedName name="xxx" localSheetId="51" hidden="1">{"'előző év december'!$A$2:$CP$214"}</definedName>
    <definedName name="xxx" localSheetId="53" hidden="1">{"'előző év december'!$A$2:$CP$214"}</definedName>
    <definedName name="xxx" localSheetId="77" hidden="1">{"'előző év december'!$A$2:$CP$214"}</definedName>
    <definedName name="xxx" localSheetId="76" hidden="1">{"'előző év december'!$A$2:$CP$214"}</definedName>
    <definedName name="xxx" hidden="1">{"'előző év december'!$A$2:$CP$214"}</definedName>
    <definedName name="xxx_2" localSheetId="51" hidden="1">{#N/A,#N/A,FALSE,"т02бд"}</definedName>
    <definedName name="xxx_2" localSheetId="53" hidden="1">{#N/A,#N/A,FALSE,"т02бд"}</definedName>
    <definedName name="xxx_2" hidden="1">{#N/A,#N/A,FALSE,"т02бд"}</definedName>
    <definedName name="xxx_2_1" localSheetId="51" hidden="1">{#N/A,#N/A,FALSE,"т02бд"}</definedName>
    <definedName name="xxx_2_1" localSheetId="53" hidden="1">{#N/A,#N/A,FALSE,"т02бд"}</definedName>
    <definedName name="xxx_2_1" hidden="1">{#N/A,#N/A,FALSE,"т02бд"}</definedName>
    <definedName name="xxxxxxx" localSheetId="13" hidden="1">{"'előző év december'!$A$2:$CP$214"}</definedName>
    <definedName name="xxxxxxx" localSheetId="44" hidden="1">{"'előző év december'!$A$2:$CP$214"}</definedName>
    <definedName name="xxxxxxx" localSheetId="51" hidden="1">{"'előző év december'!$A$2:$CP$214"}</definedName>
    <definedName name="xxxxxxx" localSheetId="53" hidden="1">{"'előző év december'!$A$2:$CP$214"}</definedName>
    <definedName name="xxxxxxx" localSheetId="77" hidden="1">{"'előző év december'!$A$2:$CP$214"}</definedName>
    <definedName name="xxxxxxx" localSheetId="76" hidden="1">{"'előző év december'!$A$2:$CP$214"}</definedName>
    <definedName name="xxxxxxx" hidden="1">{"'előző év december'!$A$2:$CP$214"}</definedName>
    <definedName name="xzcb" localSheetId="12" hidden="1">{#N/A,#N/A,FALSE,"т04"}</definedName>
    <definedName name="xzcb" localSheetId="44" hidden="1">{#N/A,#N/A,FALSE,"т04"}</definedName>
    <definedName name="xzcb" localSheetId="51" hidden="1">{#N/A,#N/A,FALSE,"т04"}</definedName>
    <definedName name="xzcb" localSheetId="53" hidden="1">{#N/A,#N/A,FALSE,"т04"}</definedName>
    <definedName name="xzcb" hidden="1">{#N/A,#N/A,FALSE,"т04"}</definedName>
    <definedName name="xzcb_2" localSheetId="51" hidden="1">{#N/A,#N/A,FALSE,"т04"}</definedName>
    <definedName name="xzcb_2" localSheetId="53" hidden="1">{#N/A,#N/A,FALSE,"т04"}</definedName>
    <definedName name="xzcb_2" hidden="1">{#N/A,#N/A,FALSE,"т04"}</definedName>
    <definedName name="xzcb_2_1" localSheetId="51" hidden="1">{#N/A,#N/A,FALSE,"т04"}</definedName>
    <definedName name="xzcb_2_1" localSheetId="53" hidden="1">{#N/A,#N/A,FALSE,"т04"}</definedName>
    <definedName name="xzcb_2_1" hidden="1">{#N/A,#N/A,FALSE,"т04"}</definedName>
    <definedName name="yygf" localSheetId="13" hidden="1">{"'előző év december'!$A$2:$CP$214"}</definedName>
    <definedName name="yygf" localSheetId="44" hidden="1">{"'előző év december'!$A$2:$CP$214"}</definedName>
    <definedName name="yygf" localSheetId="51" hidden="1">{"'előző év december'!$A$2:$CP$214"}</definedName>
    <definedName name="yygf" localSheetId="53" hidden="1">{"'előző év december'!$A$2:$CP$214"}</definedName>
    <definedName name="yygf" localSheetId="77" hidden="1">{"'előző év december'!$A$2:$CP$214"}</definedName>
    <definedName name="yygf" localSheetId="76" hidden="1">{"'előző év december'!$A$2:$CP$214"}</definedName>
    <definedName name="yygf" hidden="1">{"'előző év december'!$A$2:$CP$214"}</definedName>
    <definedName name="yyy" localSheetId="13" hidden="1">{"'előző év december'!$A$2:$CP$214"}</definedName>
    <definedName name="yyy" localSheetId="44" hidden="1">{"'előző év december'!$A$2:$CP$214"}</definedName>
    <definedName name="yyy" localSheetId="51" hidden="1">{"'előző év december'!$A$2:$CP$214"}</definedName>
    <definedName name="yyy" localSheetId="53" hidden="1">{"'előző év december'!$A$2:$CP$214"}</definedName>
    <definedName name="yyy" localSheetId="77" hidden="1">{"'előző év december'!$A$2:$CP$214"}</definedName>
    <definedName name="yyy" localSheetId="76" hidden="1">{"'előző év december'!$A$2:$CP$214"}</definedName>
    <definedName name="yyy" hidden="1">{"'előző év december'!$A$2:$CP$214"}</definedName>
    <definedName name="Z_95224721_0485_11D4_BFD1_00508B5F4DA4_.wvu.Cols" localSheetId="44" hidden="1">#REF!</definedName>
    <definedName name="Z_95224721_0485_11D4_BFD1_00508B5F4DA4_.wvu.Cols" hidden="1">#REF!</definedName>
    <definedName name="Z_D3A71505_464F_11D3_8BF2_00A0C9C769DF_.wvu.Cols" localSheetId="44" hidden="1">#REF!,#REF!,#REF!,#REF!</definedName>
    <definedName name="Z_D3A71505_464F_11D3_8BF2_00A0C9C769DF_.wvu.Cols" localSheetId="57" hidden="1">#REF!,#REF!,#REF!,#REF!</definedName>
    <definedName name="Z_D3A71505_464F_11D3_8BF2_00A0C9C769DF_.wvu.Cols" localSheetId="55" hidden="1">#REF!,#REF!,#REF!,#REF!</definedName>
    <definedName name="Z_D3A71505_464F_11D3_8BF2_00A0C9C769DF_.wvu.Cols" hidden="1">#REF!,#REF!,#REF!,#REF!</definedName>
    <definedName name="Z_D3A71505_464F_11D3_8BF2_00A0C9C769DF_.wvu.FilterData" localSheetId="44" hidden="1">#REF!</definedName>
    <definedName name="Z_D3A71505_464F_11D3_8BF2_00A0C9C769DF_.wvu.FilterData" localSheetId="57" hidden="1">#REF!</definedName>
    <definedName name="Z_D3A71505_464F_11D3_8BF2_00A0C9C769DF_.wvu.FilterData" localSheetId="55" hidden="1">#REF!</definedName>
    <definedName name="Z_D3A71505_464F_11D3_8BF2_00A0C9C769DF_.wvu.FilterData" hidden="1">#REF!</definedName>
    <definedName name="Z_D3A71505_464F_11D3_8BF2_00A0C9C769DF_.wvu.Rows" localSheetId="44" hidden="1">#REF!</definedName>
    <definedName name="Z_D3A71505_464F_11D3_8BF2_00A0C9C769DF_.wvu.Rows" localSheetId="57" hidden="1">#REF!</definedName>
    <definedName name="Z_D3A71505_464F_11D3_8BF2_00A0C9C769DF_.wvu.Rows" localSheetId="55" hidden="1">#REF!</definedName>
    <definedName name="Z_D3A71505_464F_11D3_8BF2_00A0C9C769DF_.wvu.Rows" hidden="1">#REF!</definedName>
    <definedName name="zgxsd" localSheetId="12" hidden="1">{#N/A,#N/A,FALSE,"т02бд"}</definedName>
    <definedName name="zgxsd" localSheetId="44" hidden="1">{#N/A,#N/A,FALSE,"т02бд"}</definedName>
    <definedName name="zgxsd" localSheetId="51" hidden="1">{#N/A,#N/A,FALSE,"т02бд"}</definedName>
    <definedName name="zgxsd" localSheetId="53" hidden="1">{#N/A,#N/A,FALSE,"т02бд"}</definedName>
    <definedName name="zgxsd" hidden="1">{#N/A,#N/A,FALSE,"т02бд"}</definedName>
    <definedName name="zgxsd_1" localSheetId="51" hidden="1">{#N/A,#N/A,FALSE,"т02бд"}</definedName>
    <definedName name="zgxsd_1" localSheetId="53" hidden="1">{#N/A,#N/A,FALSE,"т02бд"}</definedName>
    <definedName name="zgxsd_1" hidden="1">{#N/A,#N/A,FALSE,"т02бд"}</definedName>
    <definedName name="zgxsd_2" localSheetId="51" hidden="1">{#N/A,#N/A,FALSE,"т02бд"}</definedName>
    <definedName name="zgxsd_2" localSheetId="53" hidden="1">{#N/A,#N/A,FALSE,"т02бд"}</definedName>
    <definedName name="zgxsd_2" hidden="1">{#N/A,#N/A,FALSE,"т02бд"}</definedName>
    <definedName name="ztr" localSheetId="13" hidden="1">{"'előző év december'!$A$2:$CP$214"}</definedName>
    <definedName name="ztr" localSheetId="44" hidden="1">{"'előző év december'!$A$2:$CP$214"}</definedName>
    <definedName name="ztr" localSheetId="51" hidden="1">{"'előző év december'!$A$2:$CP$214"}</definedName>
    <definedName name="ztr" localSheetId="53" hidden="1">{"'előző év december'!$A$2:$CP$214"}</definedName>
    <definedName name="ztr" localSheetId="77" hidden="1">{"'előző év december'!$A$2:$CP$214"}</definedName>
    <definedName name="ztr" localSheetId="76" hidden="1">{"'előző év december'!$A$2:$CP$214"}</definedName>
    <definedName name="ztr" hidden="1">{"'előző év december'!$A$2:$CP$214"}</definedName>
    <definedName name="zxz" localSheetId="12" hidden="1">{#N/A,#N/A,FALSE,"т02бд"}</definedName>
    <definedName name="zxz" localSheetId="44" hidden="1">{#N/A,#N/A,FALSE,"т02бд"}</definedName>
    <definedName name="zxz" localSheetId="51" hidden="1">{#N/A,#N/A,FALSE,"т02бд"}</definedName>
    <definedName name="zxz" localSheetId="53" hidden="1">{#N/A,#N/A,FALSE,"т02бд"}</definedName>
    <definedName name="zxz" hidden="1">{#N/A,#N/A,FALSE,"т02бд"}</definedName>
    <definedName name="zxz_2" localSheetId="51" hidden="1">{#N/A,#N/A,FALSE,"т02бд"}</definedName>
    <definedName name="zxz_2" localSheetId="53" hidden="1">{#N/A,#N/A,FALSE,"т02бд"}</definedName>
    <definedName name="zxz_2" hidden="1">{#N/A,#N/A,FALSE,"т02бд"}</definedName>
    <definedName name="zxz_2_1" localSheetId="51" hidden="1">{#N/A,#N/A,FALSE,"т02бд"}</definedName>
    <definedName name="zxz_2_1" localSheetId="53" hidden="1">{#N/A,#N/A,FALSE,"т02бд"}</definedName>
    <definedName name="zxz_2_1" hidden="1">{#N/A,#N/A,FALSE,"т02бд"}</definedName>
    <definedName name="zzz" localSheetId="13" hidden="1">{"'előző év december'!$A$2:$CP$214"}</definedName>
    <definedName name="zzz" localSheetId="44" hidden="1">{"'előző év december'!$A$2:$CP$214"}</definedName>
    <definedName name="zzz" localSheetId="51" hidden="1">{"'előző év december'!$A$2:$CP$214"}</definedName>
    <definedName name="zzz" localSheetId="53" hidden="1">{"'előző év december'!$A$2:$CP$214"}</definedName>
    <definedName name="zzz" localSheetId="77" hidden="1">{"'előző év december'!$A$2:$CP$214"}</definedName>
    <definedName name="zzz" localSheetId="76" hidden="1">{"'előző év december'!$A$2:$CP$214"}</definedName>
    <definedName name="zzz" hidden="1">{"'előző év december'!$A$2:$CP$214"}</definedName>
    <definedName name="а" localSheetId="12" hidden="1">{#N/A,#N/A,FALSE,"т02бд"}</definedName>
    <definedName name="а" localSheetId="44" hidden="1">{#N/A,#N/A,FALSE,"т02бд"}</definedName>
    <definedName name="а" localSheetId="51" hidden="1">{#N/A,#N/A,FALSE,"т02бд"}</definedName>
    <definedName name="а" localSheetId="53" hidden="1">{#N/A,#N/A,FALSE,"т02бд"}</definedName>
    <definedName name="а" hidden="1">{#N/A,#N/A,FALSE,"т02бд"}</definedName>
    <definedName name="а_2" localSheetId="51" hidden="1">{#N/A,#N/A,FALSE,"т02бд"}</definedName>
    <definedName name="а_2" localSheetId="53" hidden="1">{#N/A,#N/A,FALSE,"т02бд"}</definedName>
    <definedName name="а_2" hidden="1">{#N/A,#N/A,FALSE,"т02бд"}</definedName>
    <definedName name="а_2_1" localSheetId="51" hidden="1">{#N/A,#N/A,FALSE,"т02бд"}</definedName>
    <definedName name="а_2_1" localSheetId="53" hidden="1">{#N/A,#N/A,FALSE,"т02бд"}</definedName>
    <definedName name="а_2_1" hidden="1">{#N/A,#N/A,FALSE,"т02бд"}</definedName>
    <definedName name="А3" localSheetId="44" hidden="1">#REF!</definedName>
    <definedName name="А3" hidden="1">#REF!</definedName>
    <definedName name="аа" localSheetId="44" hidden="1">{#N/A,#N/A,FALSE,"Лист4"}</definedName>
    <definedName name="аа" localSheetId="51" hidden="1">{#N/A,#N/A,FALSE,"Лист4"}</definedName>
    <definedName name="аа" localSheetId="53" hidden="1">{#N/A,#N/A,FALSE,"Лист4"}</definedName>
    <definedName name="аа" localSheetId="77" hidden="1">{#N/A,#N/A,FALSE,"Лист4"}</definedName>
    <definedName name="аа" localSheetId="76" hidden="1">{#N/A,#N/A,FALSE,"Лист4"}</definedName>
    <definedName name="аа" hidden="1">{#N/A,#N/A,FALSE,"Лист4"}</definedName>
    <definedName name="ааа" localSheetId="12" hidden="1">{#N/A,#N/A,FALSE,"т04"}</definedName>
    <definedName name="ааа" localSheetId="44" hidden="1">{#N/A,#N/A,FALSE,"т04"}</definedName>
    <definedName name="ааа" localSheetId="51" hidden="1">{#N/A,#N/A,FALSE,"т04"}</definedName>
    <definedName name="ааа" localSheetId="53" hidden="1">{#N/A,#N/A,FALSE,"т04"}</definedName>
    <definedName name="ааа" hidden="1">{#N/A,#N/A,FALSE,"т04"}</definedName>
    <definedName name="ааа_1" localSheetId="51" hidden="1">{#N/A,#N/A,FALSE,"т04"}</definedName>
    <definedName name="ааа_1" localSheetId="53" hidden="1">{#N/A,#N/A,FALSE,"т04"}</definedName>
    <definedName name="ааа_1" hidden="1">{#N/A,#N/A,FALSE,"т04"}</definedName>
    <definedName name="ааа_2" localSheetId="51" hidden="1">{#N/A,#N/A,FALSE,"т04"}</definedName>
    <definedName name="ааа_2" localSheetId="53" hidden="1">{#N/A,#N/A,FALSE,"т04"}</definedName>
    <definedName name="ааа_2" hidden="1">{#N/A,#N/A,FALSE,"т04"}</definedName>
    <definedName name="аааа" localSheetId="44" hidden="1">{#N/A,#N/A,FALSE,"Лист4"}</definedName>
    <definedName name="аааа" localSheetId="51" hidden="1">{#N/A,#N/A,FALSE,"Лист4"}</definedName>
    <definedName name="аааа" localSheetId="53" hidden="1">{#N/A,#N/A,FALSE,"Лист4"}</definedName>
    <definedName name="аааа" localSheetId="77" hidden="1">{#N/A,#N/A,FALSE,"Лист4"}</definedName>
    <definedName name="аааа" localSheetId="76" hidden="1">{#N/A,#N/A,FALSE,"Лист4"}</definedName>
    <definedName name="аааа" hidden="1">{#N/A,#N/A,FALSE,"Лист4"}</definedName>
    <definedName name="ааааа" localSheetId="44" hidden="1">{#N/A,#N/A,FALSE,"Лист4"}</definedName>
    <definedName name="ааааа" localSheetId="51" hidden="1">{#N/A,#N/A,FALSE,"Лист4"}</definedName>
    <definedName name="ааааа" localSheetId="53" hidden="1">{#N/A,#N/A,FALSE,"Лист4"}</definedName>
    <definedName name="ааааа" localSheetId="77" hidden="1">{#N/A,#N/A,FALSE,"Лист4"}</definedName>
    <definedName name="ааааа" localSheetId="76" hidden="1">{#N/A,#N/A,FALSE,"Лист4"}</definedName>
    <definedName name="ааааа" hidden="1">{#N/A,#N/A,FALSE,"Лист4"}</definedName>
    <definedName name="ААААААААААААААААА" localSheetId="44"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44" hidden="1">{"WEO",#N/A,FALSE,"T"}</definedName>
    <definedName name="ААААААААААААААААААААААААААААААААА" localSheetId="51" hidden="1">{"WEO",#N/A,FALSE,"T"}</definedName>
    <definedName name="ААААААААААААААААААААААААААААААААА" localSheetId="53" hidden="1">{"WEO",#N/A,FALSE,"T"}</definedName>
    <definedName name="ААААААААААААААААААААААААААААААААА" hidden="1">{"WEO",#N/A,FALSE,"T"}</definedName>
    <definedName name="ААААААААААААААААААААААААААААААААА_1" localSheetId="51" hidden="1">{"WEO",#N/A,FALSE,"T"}</definedName>
    <definedName name="ААААААААААААААААААААААААААААААААА_1" localSheetId="53" hidden="1">{"WEO",#N/A,FALSE,"T"}</definedName>
    <definedName name="ААААААААААААААААААААААААААААААААА_1" hidden="1">{"WEO",#N/A,FALSE,"T"}</definedName>
    <definedName name="ААААААААААААААААААААААААААААААААА_2" localSheetId="51" hidden="1">{"WEO",#N/A,FALSE,"T"}</definedName>
    <definedName name="ААААААААААААААААААААААААААААААААА_2" localSheetId="53" hidden="1">{"WEO",#N/A,FALSE,"T"}</definedName>
    <definedName name="ААААААААААААААААААААААААААААААААА_2" hidden="1">{"WEO",#N/A,FALSE,"T"}</definedName>
    <definedName name="аааг" localSheetId="44" hidden="1">{#N/A,#N/A,FALSE,"Лист4"}</definedName>
    <definedName name="аааг" localSheetId="51" hidden="1">{#N/A,#N/A,FALSE,"Лист4"}</definedName>
    <definedName name="аааг" localSheetId="53" hidden="1">{#N/A,#N/A,FALSE,"Лист4"}</definedName>
    <definedName name="аааг" localSheetId="77" hidden="1">{#N/A,#N/A,FALSE,"Лист4"}</definedName>
    <definedName name="аааг" localSheetId="76" hidden="1">{#N/A,#N/A,FALSE,"Лист4"}</definedName>
    <definedName name="аааг" hidden="1">{#N/A,#N/A,FALSE,"Лист4"}</definedName>
    <definedName name="ааао" localSheetId="44" hidden="1">{#N/A,#N/A,FALSE,"Лист4"}</definedName>
    <definedName name="ааао" localSheetId="51" hidden="1">{#N/A,#N/A,FALSE,"Лист4"}</definedName>
    <definedName name="ааао" localSheetId="53" hidden="1">{#N/A,#N/A,FALSE,"Лист4"}</definedName>
    <definedName name="ааао" localSheetId="77" hidden="1">{#N/A,#N/A,FALSE,"Лист4"}</definedName>
    <definedName name="ааао" localSheetId="76" hidden="1">{#N/A,#N/A,FALSE,"Лист4"}</definedName>
    <definedName name="ааао" hidden="1">{#N/A,#N/A,FALSE,"Лист4"}</definedName>
    <definedName name="аааоркк" localSheetId="44" hidden="1">{#N/A,#N/A,FALSE,"Лист4"}</definedName>
    <definedName name="аааоркк" localSheetId="51" hidden="1">{#N/A,#N/A,FALSE,"Лист4"}</definedName>
    <definedName name="аааоркк" localSheetId="53" hidden="1">{#N/A,#N/A,FALSE,"Лист4"}</definedName>
    <definedName name="аааоркк" localSheetId="77" hidden="1">{#N/A,#N/A,FALSE,"Лист4"}</definedName>
    <definedName name="аааоркк" localSheetId="76" hidden="1">{#N/A,#N/A,FALSE,"Лист4"}</definedName>
    <definedName name="аааоркк" hidden="1">{#N/A,#N/A,FALSE,"Лист4"}</definedName>
    <definedName name="аарр" localSheetId="44" hidden="1">{#N/A,#N/A,FALSE,"Лист4"}</definedName>
    <definedName name="аарр" localSheetId="51" hidden="1">{#N/A,#N/A,FALSE,"Лист4"}</definedName>
    <definedName name="аарр" localSheetId="53" hidden="1">{#N/A,#N/A,FALSE,"Лист4"}</definedName>
    <definedName name="аарр" localSheetId="77" hidden="1">{#N/A,#N/A,FALSE,"Лист4"}</definedName>
    <definedName name="аарр" localSheetId="76" hidden="1">{#N/A,#N/A,FALSE,"Лист4"}</definedName>
    <definedName name="аарр" hidden="1">{#N/A,#N/A,FALSE,"Лист4"}</definedName>
    <definedName name="амп" localSheetId="44" hidden="1">{#N/A,#N/A,FALSE,"Лист4"}</definedName>
    <definedName name="амп" localSheetId="51" hidden="1">{#N/A,#N/A,FALSE,"Лист4"}</definedName>
    <definedName name="амп" localSheetId="53" hidden="1">{#N/A,#N/A,FALSE,"Лист4"}</definedName>
    <definedName name="амп" localSheetId="77" hidden="1">{#N/A,#N/A,FALSE,"Лист4"}</definedName>
    <definedName name="амп" localSheetId="76" hidden="1">{#N/A,#N/A,FALSE,"Лист4"}</definedName>
    <definedName name="амп" hidden="1">{#N/A,#N/A,FALSE,"Лист4"}</definedName>
    <definedName name="ап" localSheetId="44" hidden="1">{#N/A,#N/A,FALSE,"Лист4"}</definedName>
    <definedName name="ап" localSheetId="51" hidden="1">{#N/A,#N/A,FALSE,"Лист4"}</definedName>
    <definedName name="ап" localSheetId="53" hidden="1">{#N/A,#N/A,FALSE,"Лист4"}</definedName>
    <definedName name="ап" localSheetId="77" hidden="1">{#N/A,#N/A,FALSE,"Лист4"}</definedName>
    <definedName name="ап" localSheetId="76" hidden="1">{#N/A,#N/A,FALSE,"Лист4"}</definedName>
    <definedName name="ап" hidden="1">{#N/A,#N/A,FALSE,"Лист4"}</definedName>
    <definedName name="апро" localSheetId="44" hidden="1">{#N/A,#N/A,FALSE,"Лист4"}</definedName>
    <definedName name="апро" localSheetId="51" hidden="1">{#N/A,#N/A,FALSE,"Лист4"}</definedName>
    <definedName name="апро" localSheetId="53" hidden="1">{#N/A,#N/A,FALSE,"Лист4"}</definedName>
    <definedName name="апро" localSheetId="77" hidden="1">{#N/A,#N/A,FALSE,"Лист4"}</definedName>
    <definedName name="апро" localSheetId="76" hidden="1">{#N/A,#N/A,FALSE,"Лист4"}</definedName>
    <definedName name="апро" hidden="1">{#N/A,#N/A,FALSE,"Лист4"}</definedName>
    <definedName name="аунуну" localSheetId="44" hidden="1">{#N/A,#N/A,FALSE,"Лист4"}</definedName>
    <definedName name="аунуну" localSheetId="51" hidden="1">{#N/A,#N/A,FALSE,"Лист4"}</definedName>
    <definedName name="аунуну" localSheetId="53" hidden="1">{#N/A,#N/A,FALSE,"Лист4"}</definedName>
    <definedName name="аунуну" localSheetId="77" hidden="1">{#N/A,#N/A,FALSE,"Лист4"}</definedName>
    <definedName name="аунуну" localSheetId="76" hidden="1">{#N/A,#N/A,FALSE,"Лист4"}</definedName>
    <definedName name="аунуну" hidden="1">{#N/A,#N/A,FALSE,"Лист4"}</definedName>
    <definedName name="бб" localSheetId="44" hidden="1">{#N/A,#N/A,FALSE,"Лист4"}</definedName>
    <definedName name="бб" localSheetId="51" hidden="1">{#N/A,#N/A,FALSE,"Лист4"}</definedName>
    <definedName name="бб" localSheetId="53" hidden="1">{#N/A,#N/A,FALSE,"Лист4"}</definedName>
    <definedName name="бб" localSheetId="77" hidden="1">{#N/A,#N/A,FALSE,"Лист4"}</definedName>
    <definedName name="бб" localSheetId="76" hidden="1">{#N/A,#N/A,FALSE,"Лист4"}</definedName>
    <definedName name="бб" hidden="1">{#N/A,#N/A,FALSE,"Лист4"}</definedName>
    <definedName name="бюдж2" localSheetId="12" hidden="1">{#N/A,#N/A,FALSE,"т02бд"}</definedName>
    <definedName name="бюдж2" localSheetId="51" hidden="1">{#N/A,#N/A,FALSE,"т02бд"}</definedName>
    <definedName name="бюдж2" localSheetId="53" hidden="1">{#N/A,#N/A,FALSE,"т02бд"}</definedName>
    <definedName name="бюдж2" hidden="1">{#N/A,#N/A,FALSE,"т02бд"}</definedName>
    <definedName name="бюдж2_1" localSheetId="51" hidden="1">{#N/A,#N/A,FALSE,"т02бд"}</definedName>
    <definedName name="бюдж2_1" localSheetId="53" hidden="1">{#N/A,#N/A,FALSE,"т02бд"}</definedName>
    <definedName name="бюдж2_1" hidden="1">{#N/A,#N/A,FALSE,"т02бд"}</definedName>
    <definedName name="бюдж2_2" localSheetId="51" hidden="1">{#N/A,#N/A,FALSE,"т02бд"}</definedName>
    <definedName name="бюдж2_2" localSheetId="53" hidden="1">{#N/A,#N/A,FALSE,"т02бд"}</definedName>
    <definedName name="бюдж2_2" hidden="1">{#N/A,#N/A,FALSE,"т02бд"}</definedName>
    <definedName name="в" localSheetId="44" hidden="1">{#N/A,#N/A,FALSE,"т02бд"}</definedName>
    <definedName name="в" localSheetId="51" hidden="1">{#N/A,#N/A,FALSE,"т02бд"}</definedName>
    <definedName name="в" localSheetId="53" hidden="1">{#N/A,#N/A,FALSE,"т02бд"}</definedName>
    <definedName name="в" hidden="1">{#N/A,#N/A,FALSE,"т02бд"}</definedName>
    <definedName name="в_1" localSheetId="51" hidden="1">{#N/A,#N/A,FALSE,"т02бд"}</definedName>
    <definedName name="в_1" localSheetId="53" hidden="1">{#N/A,#N/A,FALSE,"т02бд"}</definedName>
    <definedName name="в_1" hidden="1">{#N/A,#N/A,FALSE,"т02бд"}</definedName>
    <definedName name="в_2" localSheetId="51" hidden="1">{#N/A,#N/A,FALSE,"т02бд"}</definedName>
    <definedName name="в_2" localSheetId="53" hidden="1">{#N/A,#N/A,FALSE,"т02бд"}</definedName>
    <definedName name="в_2" hidden="1">{#N/A,#N/A,FALSE,"т02бд"}</definedName>
    <definedName name="вававав" localSheetId="12" hidden="1">{#N/A,#N/A,FALSE,"т02бд"}</definedName>
    <definedName name="вававав" localSheetId="44" hidden="1">{#N/A,#N/A,FALSE,"т02бд"}</definedName>
    <definedName name="вававав" localSheetId="51" hidden="1">{#N/A,#N/A,FALSE,"т02бд"}</definedName>
    <definedName name="вававав" localSheetId="53" hidden="1">{#N/A,#N/A,FALSE,"т02бд"}</definedName>
    <definedName name="вававав" hidden="1">{#N/A,#N/A,FALSE,"т02бд"}</definedName>
    <definedName name="вававав_2" localSheetId="51" hidden="1">{#N/A,#N/A,FALSE,"т02бд"}</definedName>
    <definedName name="вававав_2" localSheetId="53" hidden="1">{#N/A,#N/A,FALSE,"т02бд"}</definedName>
    <definedName name="вававав_2" hidden="1">{#N/A,#N/A,FALSE,"т02бд"}</definedName>
    <definedName name="вававав_2_1" localSheetId="51" hidden="1">{#N/A,#N/A,FALSE,"т02бд"}</definedName>
    <definedName name="вававав_2_1" localSheetId="53" hidden="1">{#N/A,#N/A,FALSE,"т02бд"}</definedName>
    <definedName name="вававав_2_1" hidden="1">{#N/A,#N/A,FALSE,"т02бд"}</definedName>
    <definedName name="вап" localSheetId="44" hidden="1">{#N/A,#N/A,FALSE,"Лист4"}</definedName>
    <definedName name="вап" localSheetId="51" hidden="1">{#N/A,#N/A,FALSE,"Лист4"}</definedName>
    <definedName name="вап" localSheetId="53" hidden="1">{#N/A,#N/A,FALSE,"Лист4"}</definedName>
    <definedName name="вап" localSheetId="77" hidden="1">{#N/A,#N/A,FALSE,"Лист4"}</definedName>
    <definedName name="вап" localSheetId="76" hidden="1">{#N/A,#N/A,FALSE,"Лист4"}</definedName>
    <definedName name="вап" hidden="1">{#N/A,#N/A,FALSE,"Лист4"}</definedName>
    <definedName name="вапа" localSheetId="44" hidden="1">{#N/A,#N/A,FALSE,"Лист4"}</definedName>
    <definedName name="вапа" localSheetId="51" hidden="1">{#N/A,#N/A,FALSE,"Лист4"}</definedName>
    <definedName name="вапа" localSheetId="53" hidden="1">{#N/A,#N/A,FALSE,"Лист4"}</definedName>
    <definedName name="вапа" localSheetId="77" hidden="1">{#N/A,#N/A,FALSE,"Лист4"}</definedName>
    <definedName name="вапа" localSheetId="76" hidden="1">{#N/A,#N/A,FALSE,"Лист4"}</definedName>
    <definedName name="вапа" hidden="1">{#N/A,#N/A,FALSE,"Лист4"}</definedName>
    <definedName name="вапро" localSheetId="44" hidden="1">{#N/A,#N/A,FALSE,"Лист4"}</definedName>
    <definedName name="вапро" localSheetId="51" hidden="1">{#N/A,#N/A,FALSE,"Лист4"}</definedName>
    <definedName name="вапро" localSheetId="53" hidden="1">{#N/A,#N/A,FALSE,"Лист4"}</definedName>
    <definedName name="вапро" localSheetId="77" hidden="1">{#N/A,#N/A,FALSE,"Лист4"}</definedName>
    <definedName name="вапро" localSheetId="76" hidden="1">{#N/A,#N/A,FALSE,"Лист4"}</definedName>
    <definedName name="вапро" hidden="1">{#N/A,#N/A,FALSE,"Лист4"}</definedName>
    <definedName name="вау" localSheetId="44" hidden="1">{#N/A,#N/A,FALSE,"Лист4"}</definedName>
    <definedName name="вау" localSheetId="51" hidden="1">{#N/A,#N/A,FALSE,"Лист4"}</definedName>
    <definedName name="вау" localSheetId="53" hidden="1">{#N/A,#N/A,FALSE,"Лист4"}</definedName>
    <definedName name="вау" localSheetId="77" hidden="1">{#N/A,#N/A,FALSE,"Лист4"}</definedName>
    <definedName name="вау" localSheetId="76" hidden="1">{#N/A,#N/A,FALSE,"Лист4"}</definedName>
    <definedName name="вау" hidden="1">{#N/A,#N/A,FALSE,"Лист4"}</definedName>
    <definedName name="вв" localSheetId="44" hidden="1">{#N/A,#N/A,FALSE,"Лист4"}</definedName>
    <definedName name="вв" localSheetId="51" hidden="1">{#N/A,#N/A,FALSE,"Лист4"}</definedName>
    <definedName name="вв" localSheetId="53" hidden="1">{#N/A,#N/A,FALSE,"Лист4"}</definedName>
    <definedName name="вв" localSheetId="77" hidden="1">{#N/A,#N/A,FALSE,"Лист4"}</definedName>
    <definedName name="вв" localSheetId="76" hidden="1">{#N/A,#N/A,FALSE,"Лист4"}</definedName>
    <definedName name="вв" hidden="1">{#N/A,#N/A,FALSE,"Лист4"}</definedName>
    <definedName name="вввввв" hidden="1">{#N/A,#N/A,FALSE,"Лист4"}</definedName>
    <definedName name="вмр" localSheetId="44" hidden="1">{#N/A,#N/A,FALSE,"Лист4"}</definedName>
    <definedName name="вмр" localSheetId="51" hidden="1">{#N/A,#N/A,FALSE,"Лист4"}</definedName>
    <definedName name="вмр" localSheetId="53" hidden="1">{#N/A,#N/A,FALSE,"Лист4"}</definedName>
    <definedName name="вмр" localSheetId="77" hidden="1">{#N/A,#N/A,FALSE,"Лист4"}</definedName>
    <definedName name="вмр" localSheetId="76" hidden="1">{#N/A,#N/A,FALSE,"Лист4"}</definedName>
    <definedName name="вмр" hidden="1">{#N/A,#N/A,FALSE,"Лист4"}</definedName>
    <definedName name="вруу" localSheetId="44" hidden="1">{#N/A,#N/A,FALSE,"Лист4"}</definedName>
    <definedName name="вруу" localSheetId="51" hidden="1">{#N/A,#N/A,FALSE,"Лист4"}</definedName>
    <definedName name="вруу" localSheetId="53" hidden="1">{#N/A,#N/A,FALSE,"Лист4"}</definedName>
    <definedName name="вруу" localSheetId="77" hidden="1">{#N/A,#N/A,FALSE,"Лист4"}</definedName>
    <definedName name="вруу" localSheetId="76" hidden="1">{#N/A,#N/A,FALSE,"Лист4"}</definedName>
    <definedName name="вруу" hidden="1">{#N/A,#N/A,FALSE,"Лист4"}</definedName>
    <definedName name="врууунуууу" localSheetId="44" hidden="1">{#N/A,#N/A,FALSE,"Лист4"}</definedName>
    <definedName name="врууунуууу" localSheetId="51" hidden="1">{#N/A,#N/A,FALSE,"Лист4"}</definedName>
    <definedName name="врууунуууу" localSheetId="53" hidden="1">{#N/A,#N/A,FALSE,"Лист4"}</definedName>
    <definedName name="врууунуууу" localSheetId="77" hidden="1">{#N/A,#N/A,FALSE,"Лист4"}</definedName>
    <definedName name="врууунуууу" localSheetId="76" hidden="1">{#N/A,#N/A,FALSE,"Лист4"}</definedName>
    <definedName name="врууунуууу" hidden="1">{#N/A,#N/A,FALSE,"Лист4"}</definedName>
    <definedName name="вфіп" localSheetId="51" hidden="1">{"BOP_TAB",#N/A,FALSE,"N";"MIDTERM_TAB",#N/A,FALSE,"O"}</definedName>
    <definedName name="вфіп" localSheetId="53" hidden="1">{"BOP_TAB",#N/A,FALSE,"N";"MIDTERM_TAB",#N/A,FALSE,"O"}</definedName>
    <definedName name="вфіп" hidden="1">{"BOP_TAB",#N/A,FALSE,"N";"MIDTERM_TAB",#N/A,FALSE,"O"}</definedName>
    <definedName name="гг" localSheetId="44" hidden="1">{#N/A,#N/A,FALSE,"Лист4"}</definedName>
    <definedName name="гг" localSheetId="51" hidden="1">{#N/A,#N/A,FALSE,"Лист4"}</definedName>
    <definedName name="гг" localSheetId="53" hidden="1">{#N/A,#N/A,FALSE,"Лист4"}</definedName>
    <definedName name="гг" localSheetId="77" hidden="1">{#N/A,#N/A,FALSE,"Лист4"}</definedName>
    <definedName name="гг" localSheetId="76" hidden="1">{#N/A,#N/A,FALSE,"Лист4"}</definedName>
    <definedName name="гг" hidden="1">{#N/A,#N/A,FALSE,"Лист4"}</definedName>
    <definedName name="ггг" localSheetId="44" hidden="1">{#N/A,#N/A,FALSE,"Лист4"}</definedName>
    <definedName name="ггг" localSheetId="51" hidden="1">{#N/A,#N/A,FALSE,"Лист4"}</definedName>
    <definedName name="ггг" localSheetId="53" hidden="1">{#N/A,#N/A,FALSE,"Лист4"}</definedName>
    <definedName name="ггг" localSheetId="77" hidden="1">{#N/A,#N/A,FALSE,"Лист4"}</definedName>
    <definedName name="ггг" localSheetId="76" hidden="1">{#N/A,#N/A,FALSE,"Лист4"}</definedName>
    <definedName name="ггг" hidden="1">{#N/A,#N/A,FALSE,"Лист4"}</definedName>
    <definedName name="ггггг" localSheetId="44" hidden="1">{#N/A,#N/A,FALSE,"Лист4"}</definedName>
    <definedName name="ггггг" localSheetId="51" hidden="1">{#N/A,#N/A,FALSE,"Лист4"}</definedName>
    <definedName name="ггггг" localSheetId="53" hidden="1">{#N/A,#N/A,FALSE,"Лист4"}</definedName>
    <definedName name="ггггг" localSheetId="77" hidden="1">{#N/A,#N/A,FALSE,"Лист4"}</definedName>
    <definedName name="ггггг" localSheetId="76" hidden="1">{#N/A,#N/A,FALSE,"Лист4"}</definedName>
    <definedName name="ггггг" hidden="1">{#N/A,#N/A,FALSE,"Лист4"}</definedName>
    <definedName name="гго" localSheetId="44" hidden="1">{#N/A,#N/A,FALSE,"Лист4"}</definedName>
    <definedName name="гго" localSheetId="51" hidden="1">{#N/A,#N/A,FALSE,"Лист4"}</definedName>
    <definedName name="гго" localSheetId="53" hidden="1">{#N/A,#N/A,FALSE,"Лист4"}</definedName>
    <definedName name="гго" localSheetId="77" hidden="1">{#N/A,#N/A,FALSE,"Лист4"}</definedName>
    <definedName name="гго" localSheetId="76" hidden="1">{#N/A,#N/A,FALSE,"Лист4"}</definedName>
    <definedName name="гго" hidden="1">{#N/A,#N/A,FALSE,"Лист4"}</definedName>
    <definedName name="ггшшз" localSheetId="44" hidden="1">{#N/A,#N/A,FALSE,"Лист4"}</definedName>
    <definedName name="ггшшз" localSheetId="51" hidden="1">{#N/A,#N/A,FALSE,"Лист4"}</definedName>
    <definedName name="ггшшз" localSheetId="53" hidden="1">{#N/A,#N/A,FALSE,"Лист4"}</definedName>
    <definedName name="ггшшз" localSheetId="77" hidden="1">{#N/A,#N/A,FALSE,"Лист4"}</definedName>
    <definedName name="ггшшз" localSheetId="76" hidden="1">{#N/A,#N/A,FALSE,"Лист4"}</definedName>
    <definedName name="ггшшз" hidden="1">{#N/A,#N/A,FALSE,"Лист4"}</definedName>
    <definedName name="гр" localSheetId="44" hidden="1">{#N/A,#N/A,FALSE,"Лист4"}</definedName>
    <definedName name="гр" localSheetId="51" hidden="1">{#N/A,#N/A,FALSE,"Лист4"}</definedName>
    <definedName name="гр" localSheetId="53" hidden="1">{#N/A,#N/A,FALSE,"Лист4"}</definedName>
    <definedName name="гр" localSheetId="77" hidden="1">{#N/A,#N/A,FALSE,"Лист4"}</definedName>
    <definedName name="гр" localSheetId="76" hidden="1">{#N/A,#N/A,FALSE,"Лист4"}</definedName>
    <definedName name="гр" hidden="1">{#N/A,#N/A,FALSE,"Лист4"}</definedName>
    <definedName name="ГЦ" localSheetId="51" hidden="1">{#N/A,#N/A,FALSE,"т02бд"}</definedName>
    <definedName name="ГЦ" localSheetId="53" hidden="1">{#N/A,#N/A,FALSE,"т02бд"}</definedName>
    <definedName name="ГЦ" hidden="1">{#N/A,#N/A,FALSE,"т02бд"}</definedName>
    <definedName name="ддд" localSheetId="44" hidden="1">{#N/A,#N/A,FALSE,"Лист4"}</definedName>
    <definedName name="ддд" localSheetId="51" hidden="1">{#N/A,#N/A,FALSE,"Лист4"}</definedName>
    <definedName name="ддд" localSheetId="53" hidden="1">{#N/A,#N/A,FALSE,"Лист4"}</definedName>
    <definedName name="ддд" localSheetId="77" hidden="1">{#N/A,#N/A,FALSE,"Лист4"}</definedName>
    <definedName name="ддд" localSheetId="76" hidden="1">{#N/A,#N/A,FALSE,"Лист4"}</definedName>
    <definedName name="ддд" hidden="1">{#N/A,#N/A,FALSE,"Лист4"}</definedName>
    <definedName name="е" localSheetId="44" hidden="1">{#N/A,#N/A,FALSE,"Лист4"}</definedName>
    <definedName name="е" localSheetId="51" hidden="1">{#N/A,#N/A,FALSE,"Лист4"}</definedName>
    <definedName name="е" localSheetId="53" hidden="1">{#N/A,#N/A,FALSE,"Лист4"}</definedName>
    <definedName name="е" localSheetId="77" hidden="1">{#N/A,#N/A,FALSE,"Лист4"}</definedName>
    <definedName name="е" localSheetId="76" hidden="1">{#N/A,#N/A,FALSE,"Лист4"}</definedName>
    <definedName name="е" hidden="1">{#N/A,#N/A,FALSE,"Лист4"}</definedName>
    <definedName name="ее" localSheetId="44" hidden="1">{#N/A,#N/A,FALSE,"Лист4"}</definedName>
    <definedName name="ее" localSheetId="51" hidden="1">{#N/A,#N/A,FALSE,"Лист4"}</definedName>
    <definedName name="ее" localSheetId="53" hidden="1">{#N/A,#N/A,FALSE,"Лист4"}</definedName>
    <definedName name="ее" localSheetId="77" hidden="1">{#N/A,#N/A,FALSE,"Лист4"}</definedName>
    <definedName name="ее" localSheetId="76" hidden="1">{#N/A,#N/A,FALSE,"Лист4"}</definedName>
    <definedName name="ее" hidden="1">{#N/A,#N/A,FALSE,"Лист4"}</definedName>
    <definedName name="ееге" localSheetId="44" hidden="1">{#N/A,#N/A,FALSE,"Лист4"}</definedName>
    <definedName name="ееге" localSheetId="51" hidden="1">{#N/A,#N/A,FALSE,"Лист4"}</definedName>
    <definedName name="ееге" localSheetId="53" hidden="1">{#N/A,#N/A,FALSE,"Лист4"}</definedName>
    <definedName name="ееге" localSheetId="77" hidden="1">{#N/A,#N/A,FALSE,"Лист4"}</definedName>
    <definedName name="ееге" localSheetId="76" hidden="1">{#N/A,#N/A,FALSE,"Лист4"}</definedName>
    <definedName name="ееге" hidden="1">{#N/A,#N/A,FALSE,"Лист4"}</definedName>
    <definedName name="еегше" localSheetId="44" hidden="1">{#N/A,#N/A,FALSE,"Лист4"}</definedName>
    <definedName name="еегше" localSheetId="51" hidden="1">{#N/A,#N/A,FALSE,"Лист4"}</definedName>
    <definedName name="еегше" localSheetId="53" hidden="1">{#N/A,#N/A,FALSE,"Лист4"}</definedName>
    <definedName name="еегше" localSheetId="77" hidden="1">{#N/A,#N/A,FALSE,"Лист4"}</definedName>
    <definedName name="еегше" localSheetId="76" hidden="1">{#N/A,#N/A,FALSE,"Лист4"}</definedName>
    <definedName name="еегше" hidden="1">{#N/A,#N/A,FALSE,"Лист4"}</definedName>
    <definedName name="еее" localSheetId="44" hidden="1">{#N/A,#N/A,FALSE,"Лист4"}</definedName>
    <definedName name="еее" localSheetId="51" hidden="1">{#N/A,#N/A,FALSE,"Лист4"}</definedName>
    <definedName name="еее" localSheetId="53" hidden="1">{#N/A,#N/A,FALSE,"Лист4"}</definedName>
    <definedName name="еее" localSheetId="77" hidden="1">{#N/A,#N/A,FALSE,"Лист4"}</definedName>
    <definedName name="еее" localSheetId="76" hidden="1">{#N/A,#N/A,FALSE,"Лист4"}</definedName>
    <definedName name="еее" hidden="1">{#N/A,#N/A,FALSE,"Лист4"}</definedName>
    <definedName name="ееее" localSheetId="44" hidden="1">{#N/A,#N/A,FALSE,"Лист4"}</definedName>
    <definedName name="ееее" localSheetId="51" hidden="1">{#N/A,#N/A,FALSE,"Лист4"}</definedName>
    <definedName name="ееее" localSheetId="53" hidden="1">{#N/A,#N/A,FALSE,"Лист4"}</definedName>
    <definedName name="ееее" localSheetId="77" hidden="1">{#N/A,#N/A,FALSE,"Лист4"}</definedName>
    <definedName name="ееее" localSheetId="76" hidden="1">{#N/A,#N/A,FALSE,"Лист4"}</definedName>
    <definedName name="ееее" hidden="1">{#N/A,#N/A,FALSE,"Лист4"}</definedName>
    <definedName name="ееекк" localSheetId="44" hidden="1">{#N/A,#N/A,FALSE,"Лист4"}</definedName>
    <definedName name="ееекк" localSheetId="51" hidden="1">{#N/A,#N/A,FALSE,"Лист4"}</definedName>
    <definedName name="ееекк" localSheetId="53" hidden="1">{#N/A,#N/A,FALSE,"Лист4"}</definedName>
    <definedName name="ееекк" localSheetId="77" hidden="1">{#N/A,#N/A,FALSE,"Лист4"}</definedName>
    <definedName name="ееекк" localSheetId="76" hidden="1">{#N/A,#N/A,FALSE,"Лист4"}</definedName>
    <definedName name="ееекк" hidden="1">{#N/A,#N/A,FALSE,"Лист4"}</definedName>
    <definedName name="еепке" localSheetId="44" hidden="1">{#N/A,#N/A,FALSE,"Лист4"}</definedName>
    <definedName name="еепке" localSheetId="51" hidden="1">{#N/A,#N/A,FALSE,"Лист4"}</definedName>
    <definedName name="еепке" localSheetId="53" hidden="1">{#N/A,#N/A,FALSE,"Лист4"}</definedName>
    <definedName name="еепке" localSheetId="77" hidden="1">{#N/A,#N/A,FALSE,"Лист4"}</definedName>
    <definedName name="еепке" localSheetId="76" hidden="1">{#N/A,#N/A,FALSE,"Лист4"}</definedName>
    <definedName name="еепке" hidden="1">{#N/A,#N/A,FALSE,"Лист4"}</definedName>
    <definedName name="еешгег" localSheetId="44" hidden="1">{#N/A,#N/A,FALSE,"Лист4"}</definedName>
    <definedName name="еешгег" localSheetId="51" hidden="1">{#N/A,#N/A,FALSE,"Лист4"}</definedName>
    <definedName name="еешгег" localSheetId="53" hidden="1">{#N/A,#N/A,FALSE,"Лист4"}</definedName>
    <definedName name="еешгег" localSheetId="77" hidden="1">{#N/A,#N/A,FALSE,"Лист4"}</definedName>
    <definedName name="еешгег" localSheetId="76" hidden="1">{#N/A,#N/A,FALSE,"Лист4"}</definedName>
    <definedName name="еешгег" hidden="1">{#N/A,#N/A,FALSE,"Лист4"}</definedName>
    <definedName name="екуц" localSheetId="44" hidden="1">{#N/A,#N/A,FALSE,"Лист4"}</definedName>
    <definedName name="екуц" localSheetId="51" hidden="1">{#N/A,#N/A,FALSE,"Лист4"}</definedName>
    <definedName name="екуц" localSheetId="53" hidden="1">{#N/A,#N/A,FALSE,"Лист4"}</definedName>
    <definedName name="екуц" localSheetId="77" hidden="1">{#N/A,#N/A,FALSE,"Лист4"}</definedName>
    <definedName name="екуц" localSheetId="76" hidden="1">{#N/A,#N/A,FALSE,"Лист4"}</definedName>
    <definedName name="екуц" hidden="1">{#N/A,#N/A,FALSE,"Лист4"}</definedName>
    <definedName name="енг" localSheetId="44" hidden="1">{#N/A,#N/A,FALSE,"Лист4"}</definedName>
    <definedName name="енг" localSheetId="51" hidden="1">{#N/A,#N/A,FALSE,"Лист4"}</definedName>
    <definedName name="енг" localSheetId="53" hidden="1">{#N/A,#N/A,FALSE,"Лист4"}</definedName>
    <definedName name="енг" localSheetId="77" hidden="1">{#N/A,#N/A,FALSE,"Лист4"}</definedName>
    <definedName name="енг" localSheetId="76" hidden="1">{#N/A,#N/A,FALSE,"Лист4"}</definedName>
    <definedName name="енг" hidden="1">{#N/A,#N/A,FALSE,"Лист4"}</definedName>
    <definedName name="епи" localSheetId="44" hidden="1">{#N/A,#N/A,FALSE,"Лист4"}</definedName>
    <definedName name="епи" localSheetId="51" hidden="1">{#N/A,#N/A,FALSE,"Лист4"}</definedName>
    <definedName name="епи" localSheetId="53" hidden="1">{#N/A,#N/A,FALSE,"Лист4"}</definedName>
    <definedName name="епи" localSheetId="77" hidden="1">{#N/A,#N/A,FALSE,"Лист4"}</definedName>
    <definedName name="епи" localSheetId="76" hidden="1">{#N/A,#N/A,FALSE,"Лист4"}</definedName>
    <definedName name="епи" hidden="1">{#N/A,#N/A,FALSE,"Лист4"}</definedName>
    <definedName name="еппп" localSheetId="12" hidden="1">{#N/A,#N/A,FALSE,"т02бд"}</definedName>
    <definedName name="еппп" localSheetId="44" hidden="1">{#N/A,#N/A,FALSE,"т02бд"}</definedName>
    <definedName name="еппп" localSheetId="51" hidden="1">{#N/A,#N/A,FALSE,"т02бд"}</definedName>
    <definedName name="еппп" localSheetId="53" hidden="1">{#N/A,#N/A,FALSE,"т02бд"}</definedName>
    <definedName name="еппп" hidden="1">{#N/A,#N/A,FALSE,"т02бд"}</definedName>
    <definedName name="еппп_2" localSheetId="51" hidden="1">{#N/A,#N/A,FALSE,"т02бд"}</definedName>
    <definedName name="еппп_2" localSheetId="53" hidden="1">{#N/A,#N/A,FALSE,"т02бд"}</definedName>
    <definedName name="еппп_2" hidden="1">{#N/A,#N/A,FALSE,"т02бд"}</definedName>
    <definedName name="еппп_2_1" localSheetId="51" hidden="1">{#N/A,#N/A,FALSE,"т02бд"}</definedName>
    <definedName name="еппп_2_1" localSheetId="53" hidden="1">{#N/A,#N/A,FALSE,"т02бд"}</definedName>
    <definedName name="еппп_2_1" hidden="1">{#N/A,#N/A,FALSE,"т02бд"}</definedName>
    <definedName name="ешгееуу" localSheetId="44" hidden="1">{#N/A,#N/A,FALSE,"Лист4"}</definedName>
    <definedName name="ешгееуу" localSheetId="51" hidden="1">{#N/A,#N/A,FALSE,"Лист4"}</definedName>
    <definedName name="ешгееуу" localSheetId="53" hidden="1">{#N/A,#N/A,FALSE,"Лист4"}</definedName>
    <definedName name="ешгееуу" localSheetId="77" hidden="1">{#N/A,#N/A,FALSE,"Лист4"}</definedName>
    <definedName name="ешгееуу" localSheetId="76" hidden="1">{#N/A,#N/A,FALSE,"Лист4"}</definedName>
    <definedName name="ешгееуу" hidden="1">{#N/A,#N/A,FALSE,"Лист4"}</definedName>
    <definedName name="є" localSheetId="44" hidden="1">{#N/A,#N/A,FALSE,"Лист4"}</definedName>
    <definedName name="є" localSheetId="51" hidden="1">{#N/A,#N/A,FALSE,"Лист4"}</definedName>
    <definedName name="є" localSheetId="53" hidden="1">{#N/A,#N/A,FALSE,"Лист4"}</definedName>
    <definedName name="є" localSheetId="77" hidden="1">{#N/A,#N/A,FALSE,"Лист4"}</definedName>
    <definedName name="є" localSheetId="76" hidden="1">{#N/A,#N/A,FALSE,"Лист4"}</definedName>
    <definedName name="є" hidden="1">{#N/A,#N/A,FALSE,"Лист4"}</definedName>
    <definedName name="єєє" localSheetId="44" hidden="1">{#N/A,#N/A,FALSE,"Лист4"}</definedName>
    <definedName name="єєє" localSheetId="51" hidden="1">{#N/A,#N/A,FALSE,"Лист4"}</definedName>
    <definedName name="єєє" localSheetId="53" hidden="1">{#N/A,#N/A,FALSE,"Лист4"}</definedName>
    <definedName name="єєє" localSheetId="77" hidden="1">{#N/A,#N/A,FALSE,"Лист4"}</definedName>
    <definedName name="єєє" localSheetId="76" hidden="1">{#N/A,#N/A,FALSE,"Лист4"}</definedName>
    <definedName name="єєє" hidden="1">{#N/A,#N/A,FALSE,"Лист4"}</definedName>
    <definedName name="єєєєєє" localSheetId="44" hidden="1">{#N/A,#N/A,FALSE,"Лист4"}</definedName>
    <definedName name="єєєєєє" localSheetId="51" hidden="1">{#N/A,#N/A,FALSE,"Лист4"}</definedName>
    <definedName name="єєєєєє" localSheetId="53" hidden="1">{#N/A,#N/A,FALSE,"Лист4"}</definedName>
    <definedName name="єєєєєє" localSheetId="77" hidden="1">{#N/A,#N/A,FALSE,"Лист4"}</definedName>
    <definedName name="єєєєєє" localSheetId="76" hidden="1">{#N/A,#N/A,FALSE,"Лист4"}</definedName>
    <definedName name="єєєєєє" hidden="1">{#N/A,#N/A,FALSE,"Лист4"}</definedName>
    <definedName name="єєєєєєє" localSheetId="44" hidden="1">{#N/A,#N/A,FALSE,"Лист4"}</definedName>
    <definedName name="єєєєєєє" localSheetId="51" hidden="1">{#N/A,#N/A,FALSE,"Лист4"}</definedName>
    <definedName name="єєєєєєє" localSheetId="53" hidden="1">{#N/A,#N/A,FALSE,"Лист4"}</definedName>
    <definedName name="єєєєєєє" localSheetId="77" hidden="1">{#N/A,#N/A,FALSE,"Лист4"}</definedName>
    <definedName name="єєєєєєє" localSheetId="76" hidden="1">{#N/A,#N/A,FALSE,"Лист4"}</definedName>
    <definedName name="єєєєєєє" hidden="1">{#N/A,#N/A,FALSE,"Лист4"}</definedName>
    <definedName name="єєєєєєє." localSheetId="44" hidden="1">{#N/A,#N/A,FALSE,"Лист4"}</definedName>
    <definedName name="єєєєєєє." localSheetId="51" hidden="1">{#N/A,#N/A,FALSE,"Лист4"}</definedName>
    <definedName name="єєєєєєє." localSheetId="53" hidden="1">{#N/A,#N/A,FALSE,"Лист4"}</definedName>
    <definedName name="єєєєєєє." localSheetId="77" hidden="1">{#N/A,#N/A,FALSE,"Лист4"}</definedName>
    <definedName name="єєєєєєє." localSheetId="76" hidden="1">{#N/A,#N/A,FALSE,"Лист4"}</definedName>
    <definedName name="єєєєєєє." hidden="1">{#N/A,#N/A,FALSE,"Лист4"}</definedName>
    <definedName name="єєєєєєєєєєєє" localSheetId="44" hidden="1">{#N/A,#N/A,FALSE,"Лист4"}</definedName>
    <definedName name="єєєєєєєєєєєє" localSheetId="51" hidden="1">{#N/A,#N/A,FALSE,"Лист4"}</definedName>
    <definedName name="єєєєєєєєєєєє" localSheetId="53" hidden="1">{#N/A,#N/A,FALSE,"Лист4"}</definedName>
    <definedName name="єєєєєєєєєєєє" localSheetId="77" hidden="1">{#N/A,#N/A,FALSE,"Лист4"}</definedName>
    <definedName name="єєєєєєєєєєєє" localSheetId="76" hidden="1">{#N/A,#N/A,FALSE,"Лист4"}</definedName>
    <definedName name="єєєєєєєєєєєє" hidden="1">{#N/A,#N/A,FALSE,"Лист4"}</definedName>
    <definedName name="єж" localSheetId="44" hidden="1">{#N/A,#N/A,FALSE,"Лист4"}</definedName>
    <definedName name="єж" localSheetId="51" hidden="1">{#N/A,#N/A,FALSE,"Лист4"}</definedName>
    <definedName name="єж" localSheetId="53" hidden="1">{#N/A,#N/A,FALSE,"Лист4"}</definedName>
    <definedName name="єж" localSheetId="77" hidden="1">{#N/A,#N/A,FALSE,"Лист4"}</definedName>
    <definedName name="єж" localSheetId="76" hidden="1">{#N/A,#N/A,FALSE,"Лист4"}</definedName>
    <definedName name="єж" hidden="1">{#N/A,#N/A,FALSE,"Лист4"}</definedName>
    <definedName name="ж" localSheetId="51" hidden="1">{#N/A,#N/A,FALSE,"т04"}</definedName>
    <definedName name="ж" localSheetId="53" hidden="1">{#N/A,#N/A,FALSE,"т04"}</definedName>
    <definedName name="ж" hidden="1">{#N/A,#N/A,FALSE,"т04"}</definedName>
    <definedName name="жж" localSheetId="44" hidden="1">{#N/A,#N/A,FALSE,"Лист4"}</definedName>
    <definedName name="жж" localSheetId="51" hidden="1">{#N/A,#N/A,FALSE,"Лист4"}</definedName>
    <definedName name="жж" localSheetId="53" hidden="1">{#N/A,#N/A,FALSE,"Лист4"}</definedName>
    <definedName name="жж" localSheetId="77" hidden="1">{#N/A,#N/A,FALSE,"Лист4"}</definedName>
    <definedName name="жж" localSheetId="76" hidden="1">{#N/A,#N/A,FALSE,"Лист4"}</definedName>
    <definedName name="жж" hidden="1">{#N/A,#N/A,FALSE,"Лист4"}</definedName>
    <definedName name="житлове" localSheetId="44" hidden="1">{#N/A,#N/A,FALSE,"Лист4"}</definedName>
    <definedName name="житлове" localSheetId="51" hidden="1">{#N/A,#N/A,FALSE,"Лист4"}</definedName>
    <definedName name="житлове" localSheetId="53" hidden="1">{#N/A,#N/A,FALSE,"Лист4"}</definedName>
    <definedName name="житлове" localSheetId="77" hidden="1">{#N/A,#N/A,FALSE,"Лист4"}</definedName>
    <definedName name="житлове" localSheetId="76" hidden="1">{#N/A,#N/A,FALSE,"Лист4"}</definedName>
    <definedName name="житлове" hidden="1">{#N/A,#N/A,FALSE,"Лист4"}</definedName>
    <definedName name="здоровя" localSheetId="44" hidden="1">{#N/A,#N/A,FALSE,"Лист4"}</definedName>
    <definedName name="здоровя" localSheetId="51" hidden="1">{#N/A,#N/A,FALSE,"Лист4"}</definedName>
    <definedName name="здоровя" localSheetId="53" hidden="1">{#N/A,#N/A,FALSE,"Лист4"}</definedName>
    <definedName name="здоровя" localSheetId="77" hidden="1">{#N/A,#N/A,FALSE,"Лист4"}</definedName>
    <definedName name="здоровя" localSheetId="76" hidden="1">{#N/A,#N/A,FALSE,"Лист4"}</definedName>
    <definedName name="здоровя" hidden="1">{#N/A,#N/A,FALSE,"Лист4"}</definedName>
    <definedName name="зз" localSheetId="44" hidden="1">{#N/A,#N/A,FALSE,"Лист4"}</definedName>
    <definedName name="зз" localSheetId="51" hidden="1">{#N/A,#N/A,FALSE,"Лист4"}</definedName>
    <definedName name="зз" localSheetId="53" hidden="1">{#N/A,#N/A,FALSE,"Лист4"}</definedName>
    <definedName name="зз" localSheetId="77" hidden="1">{#N/A,#N/A,FALSE,"Лист4"}</definedName>
    <definedName name="зз" localSheetId="76" hidden="1">{#N/A,#N/A,FALSE,"Лист4"}</definedName>
    <definedName name="зз" hidden="1">{#N/A,#N/A,FALSE,"Лист4"}</definedName>
    <definedName name="ззз" localSheetId="44" hidden="1">{#N/A,#N/A,FALSE,"Лист4"}</definedName>
    <definedName name="ззз" localSheetId="51" hidden="1">{#N/A,#N/A,FALSE,"Лист4"}</definedName>
    <definedName name="ззз" localSheetId="53" hidden="1">{#N/A,#N/A,FALSE,"Лист4"}</definedName>
    <definedName name="ззз" localSheetId="77" hidden="1">{#N/A,#N/A,FALSE,"Лист4"}</definedName>
    <definedName name="ззз" localSheetId="76" hidden="1">{#N/A,#N/A,FALSE,"Лист4"}</definedName>
    <definedName name="ззз" hidden="1">{#N/A,#N/A,FALSE,"Лист4"}</definedName>
    <definedName name="зззз" localSheetId="44" hidden="1">{#N/A,#N/A,FALSE,"Лист4"}</definedName>
    <definedName name="зззз" localSheetId="51" hidden="1">{#N/A,#N/A,FALSE,"Лист4"}</definedName>
    <definedName name="зззз" localSheetId="53" hidden="1">{#N/A,#N/A,FALSE,"Лист4"}</definedName>
    <definedName name="зззз" localSheetId="77" hidden="1">{#N/A,#N/A,FALSE,"Лист4"}</definedName>
    <definedName name="зззз" localSheetId="76" hidden="1">{#N/A,#N/A,FALSE,"Лист4"}</definedName>
    <definedName name="зззз" hidden="1">{#N/A,#N/A,FALSE,"Лист4"}</definedName>
    <definedName name="ии" localSheetId="51" hidden="1">{#N/A,#N/A,FALSE,"т02бд"}</definedName>
    <definedName name="ии" localSheetId="53" hidden="1">{#N/A,#N/A,FALSE,"т02бд"}</definedName>
    <definedName name="ии" hidden="1">{#N/A,#N/A,FALSE,"т02бд"}</definedName>
    <definedName name="ииии" localSheetId="44" hidden="1">{#N/A,#N/A,FALSE,"т02бд"}</definedName>
    <definedName name="ииии" hidden="1">{#N/A,#N/A,FALSE,"т02бд"}</definedName>
    <definedName name="ип" localSheetId="44" hidden="1">{#N/A,#N/A,FALSE,"Лист4"}</definedName>
    <definedName name="ип" localSheetId="51" hidden="1">{#N/A,#N/A,FALSE,"Лист4"}</definedName>
    <definedName name="ип" localSheetId="53" hidden="1">{#N/A,#N/A,FALSE,"Лист4"}</definedName>
    <definedName name="ип" localSheetId="77" hidden="1">{#N/A,#N/A,FALSE,"Лист4"}</definedName>
    <definedName name="ип" localSheetId="76" hidden="1">{#N/A,#N/A,FALSE,"Лист4"}</definedName>
    <definedName name="ип" hidden="1">{#N/A,#N/A,FALSE,"Лист4"}</definedName>
    <definedName name="ить" localSheetId="44" hidden="1">{#N/A,#N/A,FALSE,"Лист4"}</definedName>
    <definedName name="ить" localSheetId="51" hidden="1">{#N/A,#N/A,FALSE,"Лист4"}</definedName>
    <definedName name="ить" localSheetId="53" hidden="1">{#N/A,#N/A,FALSE,"Лист4"}</definedName>
    <definedName name="ить" localSheetId="77" hidden="1">{#N/A,#N/A,FALSE,"Лист4"}</definedName>
    <definedName name="ить" localSheetId="76" hidden="1">{#N/A,#N/A,FALSE,"Лист4"}</definedName>
    <definedName name="ить" hidden="1">{#N/A,#N/A,FALSE,"Лист4"}</definedName>
    <definedName name="і" localSheetId="44" hidden="1">{#N/A,#N/A,FALSE,"т02бд"}</definedName>
    <definedName name="і" localSheetId="51" hidden="1">{#N/A,#N/A,FALSE,"т02бд"}</definedName>
    <definedName name="і" localSheetId="53" hidden="1">{#N/A,#N/A,FALSE,"т02бд"}</definedName>
    <definedName name="і" hidden="1">{#N/A,#N/A,FALSE,"т02бд"}</definedName>
    <definedName name="і_1" localSheetId="51" hidden="1">{#N/A,#N/A,FALSE,"т02бд"}</definedName>
    <definedName name="і_1" localSheetId="53" hidden="1">{#N/A,#N/A,FALSE,"т02бд"}</definedName>
    <definedName name="і_1" hidden="1">{#N/A,#N/A,FALSE,"т02бд"}</definedName>
    <definedName name="і_2" localSheetId="51" hidden="1">{#N/A,#N/A,FALSE,"т02бд"}</definedName>
    <definedName name="і_2" localSheetId="53" hidden="1">{#N/A,#N/A,FALSE,"т02бд"}</definedName>
    <definedName name="і_2" hidden="1">{#N/A,#N/A,FALSE,"т02бд"}</definedName>
    <definedName name="іва" localSheetId="12" hidden="1">{#N/A,#N/A,FALSE,"т02бд"}</definedName>
    <definedName name="іва" localSheetId="51" hidden="1">{#N/A,#N/A,FALSE,"т02бд"}</definedName>
    <definedName name="іва" localSheetId="53" hidden="1">{#N/A,#N/A,FALSE,"т02бд"}</definedName>
    <definedName name="іва" hidden="1">{#N/A,#N/A,FALSE,"т02бд"}</definedName>
    <definedName name="іва_1" localSheetId="51" hidden="1">{#N/A,#N/A,FALSE,"т02бд"}</definedName>
    <definedName name="іва_1" localSheetId="53" hidden="1">{#N/A,#N/A,FALSE,"т02бд"}</definedName>
    <definedName name="іва_1" hidden="1">{#N/A,#N/A,FALSE,"т02бд"}</definedName>
    <definedName name="іва_2" localSheetId="51" hidden="1">{#N/A,#N/A,FALSE,"т02бд"}</definedName>
    <definedName name="іва_2" localSheetId="53" hidden="1">{#N/A,#N/A,FALSE,"т02бд"}</definedName>
    <definedName name="іва_2" hidden="1">{#N/A,#N/A,FALSE,"т02бд"}</definedName>
    <definedName name="іваа" localSheetId="44" hidden="1">{#N/A,#N/A,FALSE,"Лист4"}</definedName>
    <definedName name="іваа" localSheetId="51" hidden="1">{#N/A,#N/A,FALSE,"Лист4"}</definedName>
    <definedName name="іваа" localSheetId="53" hidden="1">{#N/A,#N/A,FALSE,"Лист4"}</definedName>
    <definedName name="іваа" localSheetId="77" hidden="1">{#N/A,#N/A,FALSE,"Лист4"}</definedName>
    <definedName name="іваа" localSheetId="76" hidden="1">{#N/A,#N/A,FALSE,"Лист4"}</definedName>
    <definedName name="іваа" hidden="1">{#N/A,#N/A,FALSE,"Лист4"}</definedName>
    <definedName name="івап" localSheetId="44" hidden="1">{#N/A,#N/A,FALSE,"Лист4"}</definedName>
    <definedName name="івап" localSheetId="51" hidden="1">{#N/A,#N/A,FALSE,"Лист4"}</definedName>
    <definedName name="івап" localSheetId="53" hidden="1">{#N/A,#N/A,FALSE,"Лист4"}</definedName>
    <definedName name="івап" localSheetId="77" hidden="1">{#N/A,#N/A,FALSE,"Лист4"}</definedName>
    <definedName name="івап" localSheetId="76" hidden="1">{#N/A,#N/A,FALSE,"Лист4"}</definedName>
    <definedName name="івап" hidden="1">{#N/A,#N/A,FALSE,"Лист4"}</definedName>
    <definedName name="івпа" localSheetId="44" hidden="1">{#N/A,#N/A,FALSE,"Лист4"}</definedName>
    <definedName name="івпа" localSheetId="51" hidden="1">{#N/A,#N/A,FALSE,"Лист4"}</definedName>
    <definedName name="івпа" localSheetId="53" hidden="1">{#N/A,#N/A,FALSE,"Лист4"}</definedName>
    <definedName name="івпа" localSheetId="77" hidden="1">{#N/A,#N/A,FALSE,"Лист4"}</definedName>
    <definedName name="івпа" localSheetId="76" hidden="1">{#N/A,#N/A,FALSE,"Лист4"}</definedName>
    <definedName name="івпа" hidden="1">{#N/A,#N/A,FALSE,"Лист4"}</definedName>
    <definedName name="іі" localSheetId="44" hidden="1">{#N/A,#N/A,FALSE,"Лист4"}</definedName>
    <definedName name="іі" localSheetId="51" hidden="1">{#N/A,#N/A,FALSE,"Лист4"}</definedName>
    <definedName name="іі" localSheetId="53" hidden="1">{#N/A,#N/A,FALSE,"Лист4"}</definedName>
    <definedName name="іі" localSheetId="77" hidden="1">{#N/A,#N/A,FALSE,"Лист4"}</definedName>
    <definedName name="іі" localSheetId="76" hidden="1">{#N/A,#N/A,FALSE,"Лист4"}</definedName>
    <definedName name="іі" hidden="1">{#N/A,#N/A,FALSE,"Лист4"}</definedName>
    <definedName name="ііі" localSheetId="44" hidden="1">{#N/A,#N/A,FALSE,"Лист4"}</definedName>
    <definedName name="ііі" localSheetId="51" hidden="1">{#N/A,#N/A,FALSE,"Лист4"}</definedName>
    <definedName name="ііі" localSheetId="53" hidden="1">{#N/A,#N/A,FALSE,"Лист4"}</definedName>
    <definedName name="ііі" localSheetId="77" hidden="1">{#N/A,#N/A,FALSE,"Лист4"}</definedName>
    <definedName name="ііі" localSheetId="76" hidden="1">{#N/A,#N/A,FALSE,"Лист4"}</definedName>
    <definedName name="ііі" hidden="1">{#N/A,#N/A,FALSE,"Лист4"}</definedName>
    <definedName name="іііі" localSheetId="44" hidden="1">{#N/A,#N/A,FALSE,"Лист4"}</definedName>
    <definedName name="іііі" localSheetId="51" hidden="1">{#N/A,#N/A,FALSE,"Лист4"}</definedName>
    <definedName name="іііі" localSheetId="53" hidden="1">{#N/A,#N/A,FALSE,"Лист4"}</definedName>
    <definedName name="іііі" localSheetId="77" hidden="1">{#N/A,#N/A,FALSE,"Лист4"}</definedName>
    <definedName name="іііі" localSheetId="76" hidden="1">{#N/A,#N/A,FALSE,"Лист4"}</definedName>
    <definedName name="іііі" hidden="1">{#N/A,#N/A,FALSE,"Лист4"}</definedName>
    <definedName name="ін" localSheetId="44" hidden="1">{#N/A,#N/A,FALSE,"Лист4"}</definedName>
    <definedName name="ін" localSheetId="51" hidden="1">{#N/A,#N/A,FALSE,"Лист4"}</definedName>
    <definedName name="ін" localSheetId="53" hidden="1">{#N/A,#N/A,FALSE,"Лист4"}</definedName>
    <definedName name="ін" localSheetId="77" hidden="1">{#N/A,#N/A,FALSE,"Лист4"}</definedName>
    <definedName name="ін" localSheetId="76" hidden="1">{#N/A,#N/A,FALSE,"Лист4"}</definedName>
    <definedName name="ін" hidden="1">{#N/A,#N/A,FALSE,"Лист4"}</definedName>
    <definedName name="інші" localSheetId="44" hidden="1">{#N/A,#N/A,FALSE,"Лист4"}</definedName>
    <definedName name="інші" localSheetId="51" hidden="1">{#N/A,#N/A,FALSE,"Лист4"}</definedName>
    <definedName name="інші" localSheetId="53" hidden="1">{#N/A,#N/A,FALSE,"Лист4"}</definedName>
    <definedName name="інші" localSheetId="77" hidden="1">{#N/A,#N/A,FALSE,"Лист4"}</definedName>
    <definedName name="інші" localSheetId="76" hidden="1">{#N/A,#N/A,FALSE,"Лист4"}</definedName>
    <definedName name="інші" hidden="1">{#N/A,#N/A,FALSE,"Лист4"}</definedName>
    <definedName name="іук" localSheetId="44" hidden="1">{#N/A,#N/A,FALSE,"Лист4"}</definedName>
    <definedName name="іук" localSheetId="51" hidden="1">{#N/A,#N/A,FALSE,"Лист4"}</definedName>
    <definedName name="іук" localSheetId="53" hidden="1">{#N/A,#N/A,FALSE,"Лист4"}</definedName>
    <definedName name="іук" localSheetId="77" hidden="1">{#N/A,#N/A,FALSE,"Лист4"}</definedName>
    <definedName name="іук" localSheetId="76" hidden="1">{#N/A,#N/A,FALSE,"Лист4"}</definedName>
    <definedName name="іук" hidden="1">{#N/A,#N/A,FALSE,"Лист4"}</definedName>
    <definedName name="їжд" localSheetId="44" hidden="1">{#N/A,#N/A,FALSE,"Лист4"}</definedName>
    <definedName name="їжд" localSheetId="51" hidden="1">{#N/A,#N/A,FALSE,"Лист4"}</definedName>
    <definedName name="їжд" localSheetId="53" hidden="1">{#N/A,#N/A,FALSE,"Лист4"}</definedName>
    <definedName name="їжд" localSheetId="77" hidden="1">{#N/A,#N/A,FALSE,"Лист4"}</definedName>
    <definedName name="їжд" localSheetId="76" hidden="1">{#N/A,#N/A,FALSE,"Лист4"}</definedName>
    <definedName name="їжд" hidden="1">{#N/A,#N/A,FALSE,"Лист4"}</definedName>
    <definedName name="й" localSheetId="44" hidden="1">{#N/A,#N/A,FALSE,"т02бд"}</definedName>
    <definedName name="й" localSheetId="51" hidden="1">{#N/A,#N/A,FALSE,"т02бд"}</definedName>
    <definedName name="й" localSheetId="53" hidden="1">{#N/A,#N/A,FALSE,"т02бд"}</definedName>
    <definedName name="й" hidden="1">{#N/A,#N/A,FALSE,"т02бд"}</definedName>
    <definedName name="й_1" localSheetId="51" hidden="1">{#N/A,#N/A,FALSE,"т02бд"}</definedName>
    <definedName name="й_1" localSheetId="53" hidden="1">{#N/A,#N/A,FALSE,"т02бд"}</definedName>
    <definedName name="й_1" hidden="1">{#N/A,#N/A,FALSE,"т02бд"}</definedName>
    <definedName name="й_2" localSheetId="51" hidden="1">{#N/A,#N/A,FALSE,"т02бд"}</definedName>
    <definedName name="й_2" localSheetId="53" hidden="1">{#N/A,#N/A,FALSE,"т02бд"}</definedName>
    <definedName name="й_2" hidden="1">{#N/A,#N/A,FALSE,"т02бд"}</definedName>
    <definedName name="йив" localSheetId="51" hidden="1">{#N/A,#N/A,FALSE,"т02бд"}</definedName>
    <definedName name="йив" localSheetId="53" hidden="1">{#N/A,#N/A,FALSE,"т02бд"}</definedName>
    <definedName name="йив" hidden="1">{#N/A,#N/A,FALSE,"т02бд"}</definedName>
    <definedName name="ййй" localSheetId="44" hidden="1">{#N/A,#N/A,FALSE,"Лист4"}</definedName>
    <definedName name="ййй" localSheetId="51" hidden="1">{#N/A,#N/A,FALSE,"Лист4"}</definedName>
    <definedName name="ййй" localSheetId="53" hidden="1">{#N/A,#N/A,FALSE,"Лист4"}</definedName>
    <definedName name="ййй" localSheetId="77" hidden="1">{#N/A,#N/A,FALSE,"Лист4"}</definedName>
    <definedName name="ййй" localSheetId="76" hidden="1">{#N/A,#N/A,FALSE,"Лист4"}</definedName>
    <definedName name="ййй" hidden="1">{#N/A,#N/A,FALSE,"Лист4"}</definedName>
    <definedName name="йййй" localSheetId="44" hidden="1">{#N/A,#N/A,FALSE,"Лист4"}</definedName>
    <definedName name="йййй" localSheetId="51" hidden="1">{#N/A,#N/A,FALSE,"Лист4"}</definedName>
    <definedName name="йййй" localSheetId="53" hidden="1">{#N/A,#N/A,FALSE,"Лист4"}</definedName>
    <definedName name="йййй" localSheetId="77" hidden="1">{#N/A,#N/A,FALSE,"Лист4"}</definedName>
    <definedName name="йййй" localSheetId="76" hidden="1">{#N/A,#N/A,FALSE,"Лист4"}</definedName>
    <definedName name="йййй" hidden="1">{#N/A,#N/A,FALSE,"Лист4"}</definedName>
    <definedName name="квефі" localSheetId="12" hidden="1">{#N/A,#N/A,FALSE,"I";#N/A,#N/A,FALSE,"J";#N/A,#N/A,FALSE,"K";#N/A,#N/A,FALSE,"L";#N/A,#N/A,FALSE,"M";#N/A,#N/A,FALSE,"N";#N/A,#N/A,FALSE,"O"}</definedName>
    <definedName name="квефі" localSheetId="44" hidden="1">{#N/A,#N/A,FALSE,"I";#N/A,#N/A,FALSE,"J";#N/A,#N/A,FALSE,"K";#N/A,#N/A,FALSE,"L";#N/A,#N/A,FALSE,"M";#N/A,#N/A,FALSE,"N";#N/A,#N/A,FALSE,"O"}</definedName>
    <definedName name="квефі" localSheetId="51" hidden="1">{#N/A,#N/A,FALSE,"I";#N/A,#N/A,FALSE,"J";#N/A,#N/A,FALSE,"K";#N/A,#N/A,FALSE,"L";#N/A,#N/A,FALSE,"M";#N/A,#N/A,FALSE,"N";#N/A,#N/A,FALSE,"O"}</definedName>
    <definedName name="квефі" localSheetId="53" hidden="1">{#N/A,#N/A,FALSE,"I";#N/A,#N/A,FALSE,"J";#N/A,#N/A,FALSE,"K";#N/A,#N/A,FALSE,"L";#N/A,#N/A,FALSE,"M";#N/A,#N/A,FALSE,"N";#N/A,#N/A,FALSE,"O"}</definedName>
    <definedName name="квефі" hidden="1">{#N/A,#N/A,FALSE,"I";#N/A,#N/A,FALSE,"J";#N/A,#N/A,FALSE,"K";#N/A,#N/A,FALSE,"L";#N/A,#N/A,FALSE,"M";#N/A,#N/A,FALSE,"N";#N/A,#N/A,FALSE,"O"}</definedName>
    <definedName name="квефі_1" localSheetId="51" hidden="1">{#N/A,#N/A,FALSE,"I";#N/A,#N/A,FALSE,"J";#N/A,#N/A,FALSE,"K";#N/A,#N/A,FALSE,"L";#N/A,#N/A,FALSE,"M";#N/A,#N/A,FALSE,"N";#N/A,#N/A,FALSE,"O"}</definedName>
    <definedName name="квефі_1" localSheetId="53" hidden="1">{#N/A,#N/A,FALSE,"I";#N/A,#N/A,FALSE,"J";#N/A,#N/A,FALSE,"K";#N/A,#N/A,FALSE,"L";#N/A,#N/A,FALSE,"M";#N/A,#N/A,FALSE,"N";#N/A,#N/A,FALSE,"O"}</definedName>
    <definedName name="квефі_1" hidden="1">{#N/A,#N/A,FALSE,"I";#N/A,#N/A,FALSE,"J";#N/A,#N/A,FALSE,"K";#N/A,#N/A,FALSE,"L";#N/A,#N/A,FALSE,"M";#N/A,#N/A,FALSE,"N";#N/A,#N/A,FALSE,"O"}</definedName>
    <definedName name="квефі_2" localSheetId="51" hidden="1">{#N/A,#N/A,FALSE,"I";#N/A,#N/A,FALSE,"J";#N/A,#N/A,FALSE,"K";#N/A,#N/A,FALSE,"L";#N/A,#N/A,FALSE,"M";#N/A,#N/A,FALSE,"N";#N/A,#N/A,FALSE,"O"}</definedName>
    <definedName name="квефі_2" localSheetId="53" hidden="1">{#N/A,#N/A,FALSE,"I";#N/A,#N/A,FALSE,"J";#N/A,#N/A,FALSE,"K";#N/A,#N/A,FALSE,"L";#N/A,#N/A,FALSE,"M";#N/A,#N/A,FALSE,"N";#N/A,#N/A,FALSE,"O"}</definedName>
    <definedName name="квефі_2" hidden="1">{#N/A,#N/A,FALSE,"I";#N/A,#N/A,FALSE,"J";#N/A,#N/A,FALSE,"K";#N/A,#N/A,FALSE,"L";#N/A,#N/A,FALSE,"M";#N/A,#N/A,FALSE,"N";#N/A,#N/A,FALSE,"O"}</definedName>
    <definedName name="квітень" localSheetId="51" hidden="1">{#N/A,#N/A,FALSE,"т17-1банки (2)"}</definedName>
    <definedName name="квітень" localSheetId="53" hidden="1">{#N/A,#N/A,FALSE,"т17-1банки (2)"}</definedName>
    <definedName name="квітень" hidden="1">{#N/A,#N/A,FALSE,"т17-1банки (2)"}</definedName>
    <definedName name="кгккг" localSheetId="44" hidden="1">{#N/A,#N/A,FALSE,"Лист4"}</definedName>
    <definedName name="кгккг" localSheetId="51" hidden="1">{#N/A,#N/A,FALSE,"Лист4"}</definedName>
    <definedName name="кгккг" localSheetId="53" hidden="1">{#N/A,#N/A,FALSE,"Лист4"}</definedName>
    <definedName name="кгккг" localSheetId="77" hidden="1">{#N/A,#N/A,FALSE,"Лист4"}</definedName>
    <definedName name="кгккг" localSheetId="76" hidden="1">{#N/A,#N/A,FALSE,"Лист4"}</definedName>
    <definedName name="кгккг" hidden="1">{#N/A,#N/A,FALSE,"Лист4"}</definedName>
    <definedName name="кгкккк" localSheetId="44" hidden="1">{#N/A,#N/A,FALSE,"Лист4"}</definedName>
    <definedName name="кгкккк" localSheetId="51" hidden="1">{#N/A,#N/A,FALSE,"Лист4"}</definedName>
    <definedName name="кгкккк" localSheetId="53" hidden="1">{#N/A,#N/A,FALSE,"Лист4"}</definedName>
    <definedName name="кгкккк" localSheetId="77" hidden="1">{#N/A,#N/A,FALSE,"Лист4"}</definedName>
    <definedName name="кгкккк" localSheetId="76" hidden="1">{#N/A,#N/A,FALSE,"Лист4"}</definedName>
    <definedName name="кгкккк" hidden="1">{#N/A,#N/A,FALSE,"Лист4"}</definedName>
    <definedName name="ке" localSheetId="51" hidden="1">{#N/A,#N/A,FALSE,"т17-1банки (2)"}</definedName>
    <definedName name="ке" localSheetId="53" hidden="1">{#N/A,#N/A,FALSE,"т17-1банки (2)"}</definedName>
    <definedName name="ке" hidden="1">{#N/A,#N/A,FALSE,"т17-1банки (2)"}</definedName>
    <definedName name="кеуц" localSheetId="44" hidden="1">{#N/A,#N/A,FALSE,"Лист4"}</definedName>
    <definedName name="кеуц" localSheetId="51" hidden="1">{#N/A,#N/A,FALSE,"Лист4"}</definedName>
    <definedName name="кеуц" localSheetId="53" hidden="1">{#N/A,#N/A,FALSE,"Лист4"}</definedName>
    <definedName name="кеуц" localSheetId="77" hidden="1">{#N/A,#N/A,FALSE,"Лист4"}</definedName>
    <definedName name="кеуц" localSheetId="76" hidden="1">{#N/A,#N/A,FALSE,"Лист4"}</definedName>
    <definedName name="кеуц" hidden="1">{#N/A,#N/A,FALSE,"Лист4"}</definedName>
    <definedName name="кк" localSheetId="44" hidden="1">{#N/A,#N/A,FALSE,"Лист4"}</definedName>
    <definedName name="кк" localSheetId="51" hidden="1">{#N/A,#N/A,FALSE,"Лист4"}</definedName>
    <definedName name="кк" localSheetId="53" hidden="1">{#N/A,#N/A,FALSE,"Лист4"}</definedName>
    <definedName name="кк" localSheetId="77" hidden="1">{#N/A,#N/A,FALSE,"Лист4"}</definedName>
    <definedName name="кк" localSheetId="76" hidden="1">{#N/A,#N/A,FALSE,"Лист4"}</definedName>
    <definedName name="кк" hidden="1">{#N/A,#N/A,FALSE,"Лист4"}</definedName>
    <definedName name="ккгкг" localSheetId="44" hidden="1">{#N/A,#N/A,FALSE,"Лист4"}</definedName>
    <definedName name="ккгкг" localSheetId="51" hidden="1">{#N/A,#N/A,FALSE,"Лист4"}</definedName>
    <definedName name="ккгкг" localSheetId="53" hidden="1">{#N/A,#N/A,FALSE,"Лист4"}</definedName>
    <definedName name="ккгкг" localSheetId="77" hidden="1">{#N/A,#N/A,FALSE,"Лист4"}</definedName>
    <definedName name="ккгкг" localSheetId="76" hidden="1">{#N/A,#N/A,FALSE,"Лист4"}</definedName>
    <definedName name="ккгкг" hidden="1">{#N/A,#N/A,FALSE,"Лист4"}</definedName>
    <definedName name="ккк" localSheetId="44" hidden="1">{#N/A,#N/A,FALSE,"Лист4"}</definedName>
    <definedName name="ккк" localSheetId="51" hidden="1">{#N/A,#N/A,FALSE,"Лист4"}</definedName>
    <definedName name="ккк" localSheetId="53" hidden="1">{#N/A,#N/A,FALSE,"Лист4"}</definedName>
    <definedName name="ккк" localSheetId="77" hidden="1">{#N/A,#N/A,FALSE,"Лист4"}</definedName>
    <definedName name="ккк" localSheetId="76" hidden="1">{#N/A,#N/A,FALSE,"Лист4"}</definedName>
    <definedName name="ккк" hidden="1">{#N/A,#N/A,FALSE,"Лист4"}</definedName>
    <definedName name="кккну" localSheetId="44" hidden="1">{#N/A,#N/A,FALSE,"Лист4"}</definedName>
    <definedName name="кккну" localSheetId="51" hidden="1">{#N/A,#N/A,FALSE,"Лист4"}</definedName>
    <definedName name="кккну" localSheetId="53" hidden="1">{#N/A,#N/A,FALSE,"Лист4"}</definedName>
    <definedName name="кккну" localSheetId="77" hidden="1">{#N/A,#N/A,FALSE,"Лист4"}</definedName>
    <definedName name="кккну" localSheetId="76" hidden="1">{#N/A,#N/A,FALSE,"Лист4"}</definedName>
    <definedName name="кккну" hidden="1">{#N/A,#N/A,FALSE,"Лист4"}</definedName>
    <definedName name="кккокк" localSheetId="44" hidden="1">{#N/A,#N/A,FALSE,"Лист4"}</definedName>
    <definedName name="кккокк" localSheetId="51" hidden="1">{#N/A,#N/A,FALSE,"Лист4"}</definedName>
    <definedName name="кккокк" localSheetId="53" hidden="1">{#N/A,#N/A,FALSE,"Лист4"}</definedName>
    <definedName name="кккокк" localSheetId="77" hidden="1">{#N/A,#N/A,FALSE,"Лист4"}</definedName>
    <definedName name="кккокк" localSheetId="76" hidden="1">{#N/A,#N/A,FALSE,"Лист4"}</definedName>
    <definedName name="кккокк" hidden="1">{#N/A,#N/A,FALSE,"Лист4"}</definedName>
    <definedName name="комунальне" localSheetId="44" hidden="1">{#N/A,#N/A,FALSE,"Лист4"}</definedName>
    <definedName name="комунальне" localSheetId="51" hidden="1">{#N/A,#N/A,FALSE,"Лист4"}</definedName>
    <definedName name="комунальне" localSheetId="53" hidden="1">{#N/A,#N/A,FALSE,"Лист4"}</definedName>
    <definedName name="комунальне" localSheetId="77" hidden="1">{#N/A,#N/A,FALSE,"Лист4"}</definedName>
    <definedName name="комунальне" localSheetId="76" hidden="1">{#N/A,#N/A,FALSE,"Лист4"}</definedName>
    <definedName name="комунальне" hidden="1">{#N/A,#N/A,FALSE,"Лист4"}</definedName>
    <definedName name="кот" localSheetId="44" hidden="1">{#N/A,#N/A,FALSE,"Лист4"}</definedName>
    <definedName name="кот" localSheetId="51" hidden="1">{#N/A,#N/A,FALSE,"Лист4"}</definedName>
    <definedName name="кот" localSheetId="53" hidden="1">{#N/A,#N/A,FALSE,"Лист4"}</definedName>
    <definedName name="кот" localSheetId="77" hidden="1">{#N/A,#N/A,FALSE,"Лист4"}</definedName>
    <definedName name="кот" localSheetId="76" hidden="1">{#N/A,#N/A,FALSE,"Лист4"}</definedName>
    <definedName name="кот" hidden="1">{#N/A,#N/A,FALSE,"Лист4"}</definedName>
    <definedName name="кр" localSheetId="44" hidden="1">{#N/A,#N/A,FALSE,"Лист4"}</definedName>
    <definedName name="кр" localSheetId="51" hidden="1">{#N/A,#N/A,FALSE,"Лист4"}</definedName>
    <definedName name="кр" localSheetId="53" hidden="1">{#N/A,#N/A,FALSE,"Лист4"}</definedName>
    <definedName name="кр" localSheetId="77" hidden="1">{#N/A,#N/A,FALSE,"Лист4"}</definedName>
    <definedName name="кр" localSheetId="76" hidden="1">{#N/A,#N/A,FALSE,"Лист4"}</definedName>
    <definedName name="кр" hidden="1">{#N/A,#N/A,FALSE,"Лист4"}</definedName>
    <definedName name="культура" localSheetId="44" hidden="1">{#N/A,#N/A,FALSE,"Лист4"}</definedName>
    <definedName name="культура" localSheetId="51" hidden="1">{#N/A,#N/A,FALSE,"Лист4"}</definedName>
    <definedName name="культура" localSheetId="53" hidden="1">{#N/A,#N/A,FALSE,"Лист4"}</definedName>
    <definedName name="культура" localSheetId="77" hidden="1">{#N/A,#N/A,FALSE,"Лист4"}</definedName>
    <definedName name="культура" localSheetId="76" hidden="1">{#N/A,#N/A,FALSE,"Лист4"}</definedName>
    <definedName name="культура" hidden="1">{#N/A,#N/A,FALSE,"Лист4"}</definedName>
    <definedName name="л" localSheetId="44" hidden="1">{#N/A,#N/A,FALSE,"Лист4"}</definedName>
    <definedName name="л" localSheetId="51" hidden="1">{#N/A,#N/A,FALSE,"Лист4"}</definedName>
    <definedName name="л" localSheetId="53" hidden="1">{#N/A,#N/A,FALSE,"Лист4"}</definedName>
    <definedName name="л" localSheetId="77" hidden="1">{#N/A,#N/A,FALSE,"Лист4"}</definedName>
    <definedName name="л" localSheetId="76" hidden="1">{#N/A,#N/A,FALSE,"Лист4"}</definedName>
    <definedName name="л" hidden="1">{#N/A,#N/A,FALSE,"Лист4"}</definedName>
    <definedName name="лд" localSheetId="44" hidden="1">{#N/A,#N/A,FALSE,"Лист4"}</definedName>
    <definedName name="лд" localSheetId="51" hidden="1">{#N/A,#N/A,FALSE,"Лист4"}</definedName>
    <definedName name="лд" localSheetId="53" hidden="1">{#N/A,#N/A,FALSE,"Лист4"}</definedName>
    <definedName name="лд" localSheetId="77" hidden="1">{#N/A,#N/A,FALSE,"Лист4"}</definedName>
    <definedName name="лд" localSheetId="76" hidden="1">{#N/A,#N/A,FALSE,"Лист4"}</definedName>
    <definedName name="лд" hidden="1">{#N/A,#N/A,FALSE,"Лист4"}</definedName>
    <definedName name="лл" localSheetId="44" hidden="1">{#N/A,#N/A,FALSE,"Лист4"}</definedName>
    <definedName name="лл" localSheetId="51" hidden="1">{#N/A,#N/A,FALSE,"Лист4"}</definedName>
    <definedName name="лл" localSheetId="53" hidden="1">{#N/A,#N/A,FALSE,"Лист4"}</definedName>
    <definedName name="лл" localSheetId="77" hidden="1">{#N/A,#N/A,FALSE,"Лист4"}</definedName>
    <definedName name="лл" localSheetId="76" hidden="1">{#N/A,#N/A,FALSE,"Лист4"}</definedName>
    <definedName name="лл" hidden="1">{#N/A,#N/A,FALSE,"Лист4"}</definedName>
    <definedName name="ллл" localSheetId="44" hidden="1">{#N/A,#N/A,FALSE,"Лист4"}</definedName>
    <definedName name="ллл" localSheetId="51" hidden="1">{#N/A,#N/A,FALSE,"Лист4"}</definedName>
    <definedName name="ллл" localSheetId="53" hidden="1">{#N/A,#N/A,FALSE,"Лист4"}</definedName>
    <definedName name="ллл" localSheetId="77" hidden="1">{#N/A,#N/A,FALSE,"Лист4"}</definedName>
    <definedName name="ллл" localSheetId="76" hidden="1">{#N/A,#N/A,FALSE,"Лист4"}</definedName>
    <definedName name="ллл" hidden="1">{#N/A,#N/A,FALSE,"Лист4"}</definedName>
    <definedName name="лнпллпл" localSheetId="44" hidden="1">{#N/A,#N/A,FALSE,"Лист4"}</definedName>
    <definedName name="лнпллпл" localSheetId="51" hidden="1">{#N/A,#N/A,FALSE,"Лист4"}</definedName>
    <definedName name="лнпллпл" localSheetId="53" hidden="1">{#N/A,#N/A,FALSE,"Лист4"}</definedName>
    <definedName name="лнпллпл" localSheetId="77" hidden="1">{#N/A,#N/A,FALSE,"Лист4"}</definedName>
    <definedName name="лнпллпл" localSheetId="76" hidden="1">{#N/A,#N/A,FALSE,"Лист4"}</definedName>
    <definedName name="лнпллпл" hidden="1">{#N/A,#N/A,FALSE,"Лист4"}</definedName>
    <definedName name="лор" localSheetId="51" hidden="1">{#N/A,#N/A,FALSE,"т02бд"}</definedName>
    <definedName name="лор" localSheetId="53" hidden="1">{#N/A,#N/A,FALSE,"т02бд"}</definedName>
    <definedName name="лор" hidden="1">{#N/A,#N/A,FALSE,"т02бд"}</definedName>
    <definedName name="мак" localSheetId="44" hidden="1">{#N/A,#N/A,FALSE,"Лист4"}</definedName>
    <definedName name="мак" localSheetId="51" hidden="1">{#N/A,#N/A,FALSE,"Лист4"}</definedName>
    <definedName name="мак" localSheetId="53" hidden="1">{#N/A,#N/A,FALSE,"Лист4"}</definedName>
    <definedName name="мак" localSheetId="77" hidden="1">{#N/A,#N/A,FALSE,"Лист4"}</definedName>
    <definedName name="мак" localSheetId="76" hidden="1">{#N/A,#N/A,FALSE,"Лист4"}</definedName>
    <definedName name="мак" hidden="1">{#N/A,#N/A,FALSE,"Лист4"}</definedName>
    <definedName name="мм" localSheetId="44" hidden="1">{#N/A,#N/A,FALSE,"Лист4"}</definedName>
    <definedName name="мм" localSheetId="51" hidden="1">{#N/A,#N/A,FALSE,"Лист4"}</definedName>
    <definedName name="мм" localSheetId="53" hidden="1">{#N/A,#N/A,FALSE,"Лист4"}</definedName>
    <definedName name="мм" localSheetId="77" hidden="1">{#N/A,#N/A,FALSE,"Лист4"}</definedName>
    <definedName name="мм" localSheetId="76" hidden="1">{#N/A,#N/A,FALSE,"Лист4"}</definedName>
    <definedName name="мм" hidden="1">{#N/A,#N/A,FALSE,"Лист4"}</definedName>
    <definedName name="ммм" localSheetId="44" hidden="1">{"'Всего'!$A$1:$F$19"}</definedName>
    <definedName name="ммм" localSheetId="57" hidden="1">{"'Всего'!$A$1:$F$19"}</definedName>
    <definedName name="ммм" localSheetId="55" hidden="1">{"'Всего'!$A$1:$F$19"}</definedName>
    <definedName name="ммм" hidden="1">{"'Всего'!$A$1:$F$19"}</definedName>
    <definedName name="ммм_2" localSheetId="44" hidden="1">{"'Всего'!$A$1:$F$19"}</definedName>
    <definedName name="ммм_2" localSheetId="57" hidden="1">{"'Всего'!$A$1:$F$19"}</definedName>
    <definedName name="ммм_2" localSheetId="55" hidden="1">{"'Всего'!$A$1:$F$19"}</definedName>
    <definedName name="ммм_2" hidden="1">{"'Всего'!$A$1:$F$19"}</definedName>
    <definedName name="ммм_3" localSheetId="44" hidden="1">{"'Всего'!$A$1:$F$19"}</definedName>
    <definedName name="ммм_3" localSheetId="57" hidden="1">{"'Всего'!$A$1:$F$19"}</definedName>
    <definedName name="ммм_3" localSheetId="55" hidden="1">{"'Всего'!$A$1:$F$19"}</definedName>
    <definedName name="ммм_3" hidden="1">{"'Всего'!$A$1:$F$19"}</definedName>
    <definedName name="ммм_4" localSheetId="44" hidden="1">{"'Всего'!$A$1:$F$19"}</definedName>
    <definedName name="ммм_4" localSheetId="57" hidden="1">{"'Всего'!$A$1:$F$19"}</definedName>
    <definedName name="ммм_4" localSheetId="55" hidden="1">{"'Всего'!$A$1:$F$19"}</definedName>
    <definedName name="ммм_4" hidden="1">{"'Всего'!$A$1:$F$19"}</definedName>
    <definedName name="мпе" localSheetId="44" hidden="1">{#N/A,#N/A,FALSE,"Лист4"}</definedName>
    <definedName name="мпе" localSheetId="51" hidden="1">{#N/A,#N/A,FALSE,"Лист4"}</definedName>
    <definedName name="мпе" localSheetId="53" hidden="1">{#N/A,#N/A,FALSE,"Лист4"}</definedName>
    <definedName name="мпе" localSheetId="77" hidden="1">{#N/A,#N/A,FALSE,"Лист4"}</definedName>
    <definedName name="мпе" localSheetId="76" hidden="1">{#N/A,#N/A,FALSE,"Лист4"}</definedName>
    <definedName name="мпе" hidden="1">{#N/A,#N/A,FALSE,"Лист4"}</definedName>
    <definedName name="МР" localSheetId="51" hidden="1">{#N/A,#N/A,FALSE,"т02бд"}</definedName>
    <definedName name="МР" localSheetId="53" hidden="1">{#N/A,#N/A,FALSE,"т02бд"}</definedName>
    <definedName name="МР" hidden="1">{#N/A,#N/A,FALSE,"т02бд"}</definedName>
    <definedName name="нгнгш" localSheetId="44" hidden="1">{#N/A,#N/A,FALSE,"Лист4"}</definedName>
    <definedName name="нгнгш" localSheetId="51" hidden="1">{#N/A,#N/A,FALSE,"Лист4"}</definedName>
    <definedName name="нгнгш" localSheetId="53" hidden="1">{#N/A,#N/A,FALSE,"Лист4"}</definedName>
    <definedName name="нгнгш" localSheetId="77" hidden="1">{#N/A,#N/A,FALSE,"Лист4"}</definedName>
    <definedName name="нгнгш" localSheetId="76" hidden="1">{#N/A,#N/A,FALSE,"Лист4"}</definedName>
    <definedName name="нгнгш" hidden="1">{#N/A,#N/A,FALSE,"Лист4"}</definedName>
    <definedName name="нн" localSheetId="51" hidden="1">{#N/A,#N/A,FALSE,"т02бд"}</definedName>
    <definedName name="нн" localSheetId="53" hidden="1">{#N/A,#N/A,FALSE,"т02бд"}</definedName>
    <definedName name="нн" hidden="1">{#N/A,#N/A,FALSE,"т02бд"}</definedName>
    <definedName name="ннггг" localSheetId="44" hidden="1">{#N/A,#N/A,FALSE,"Лист4"}</definedName>
    <definedName name="ннггг" localSheetId="51" hidden="1">{#N/A,#N/A,FALSE,"Лист4"}</definedName>
    <definedName name="ннггг" localSheetId="53" hidden="1">{#N/A,#N/A,FALSE,"Лист4"}</definedName>
    <definedName name="ннггг" localSheetId="77" hidden="1">{#N/A,#N/A,FALSE,"Лист4"}</definedName>
    <definedName name="ннггг" localSheetId="76" hidden="1">{#N/A,#N/A,FALSE,"Лист4"}</definedName>
    <definedName name="ннггг" hidden="1">{#N/A,#N/A,FALSE,"Лист4"}</definedName>
    <definedName name="ннн" localSheetId="44" hidden="1">{#N/A,#N/A,FALSE,"Лист4"}</definedName>
    <definedName name="ннн" localSheetId="51" hidden="1">{#N/A,#N/A,FALSE,"Лист4"}</definedName>
    <definedName name="ннн" localSheetId="53" hidden="1">{#N/A,#N/A,FALSE,"Лист4"}</definedName>
    <definedName name="ннн" localSheetId="77" hidden="1">{#N/A,#N/A,FALSE,"Лист4"}</definedName>
    <definedName name="ннн" localSheetId="76" hidden="1">{#N/A,#N/A,FALSE,"Лист4"}</definedName>
    <definedName name="ннн" hidden="1">{#N/A,#N/A,FALSE,"Лист4"}</definedName>
    <definedName name="ннннг" localSheetId="44" hidden="1">{#N/A,#N/A,FALSE,"Лист4"}</definedName>
    <definedName name="ннннг" localSheetId="51" hidden="1">{#N/A,#N/A,FALSE,"Лист4"}</definedName>
    <definedName name="ннннг" localSheetId="53" hidden="1">{#N/A,#N/A,FALSE,"Лист4"}</definedName>
    <definedName name="ннннг" localSheetId="77" hidden="1">{#N/A,#N/A,FALSE,"Лист4"}</definedName>
    <definedName name="ннннг" localSheetId="76" hidden="1">{#N/A,#N/A,FALSE,"Лист4"}</definedName>
    <definedName name="ннннг" hidden="1">{#N/A,#N/A,FALSE,"Лист4"}</definedName>
    <definedName name="ннннннн" localSheetId="44"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44" hidden="1">{#N/A,#N/A,FALSE,"Лист4"}</definedName>
    <definedName name="нннннннн" localSheetId="51" hidden="1">{#N/A,#N/A,FALSE,"Лист4"}</definedName>
    <definedName name="нннннннн" localSheetId="53" hidden="1">{#N/A,#N/A,FALSE,"Лист4"}</definedName>
    <definedName name="нннннннн" localSheetId="77" hidden="1">{#N/A,#N/A,FALSE,"Лист4"}</definedName>
    <definedName name="нннннннн" localSheetId="76" hidden="1">{#N/A,#N/A,FALSE,"Лист4"}</definedName>
    <definedName name="нннннннн" hidden="1">{#N/A,#N/A,FALSE,"Лист4"}</definedName>
    <definedName name="ннншенгке" localSheetId="44" hidden="1">{#N/A,#N/A,FALSE,"Лист4"}</definedName>
    <definedName name="ннншенгке" localSheetId="51" hidden="1">{#N/A,#N/A,FALSE,"Лист4"}</definedName>
    <definedName name="ннншенгке" localSheetId="53" hidden="1">{#N/A,#N/A,FALSE,"Лист4"}</definedName>
    <definedName name="ннншенгке" localSheetId="77" hidden="1">{#N/A,#N/A,FALSE,"Лист4"}</definedName>
    <definedName name="ннншенгке" localSheetId="76" hidden="1">{#N/A,#N/A,FALSE,"Лист4"}</definedName>
    <definedName name="ннншенгке" hidden="1">{#N/A,#N/A,FALSE,"Лист4"}</definedName>
    <definedName name="нншекк" localSheetId="44" hidden="1">{#N/A,#N/A,FALSE,"Лист4"}</definedName>
    <definedName name="нншекк" localSheetId="51" hidden="1">{#N/A,#N/A,FALSE,"Лист4"}</definedName>
    <definedName name="нншекк" localSheetId="53" hidden="1">{#N/A,#N/A,FALSE,"Лист4"}</definedName>
    <definedName name="нншекк" localSheetId="77" hidden="1">{#N/A,#N/A,FALSE,"Лист4"}</definedName>
    <definedName name="нншекк" localSheetId="76" hidden="1">{#N/A,#N/A,FALSE,"Лист4"}</definedName>
    <definedName name="нншекк" hidden="1">{#N/A,#N/A,FALSE,"Лист4"}</definedName>
    <definedName name="оггне" localSheetId="44" hidden="1">{#N/A,#N/A,FALSE,"Лист4"}</definedName>
    <definedName name="оггне" localSheetId="51" hidden="1">{#N/A,#N/A,FALSE,"Лист4"}</definedName>
    <definedName name="оггне" localSheetId="53" hidden="1">{#N/A,#N/A,FALSE,"Лист4"}</definedName>
    <definedName name="оггне" localSheetId="77" hidden="1">{#N/A,#N/A,FALSE,"Лист4"}</definedName>
    <definedName name="оггне" localSheetId="76" hidden="1">{#N/A,#N/A,FALSE,"Лист4"}</definedName>
    <definedName name="оггне" hidden="1">{#N/A,#N/A,FALSE,"Лист4"}</definedName>
    <definedName name="оллд" localSheetId="44" hidden="1">{#N/A,#N/A,FALSE,"Лист4"}</definedName>
    <definedName name="оллд" localSheetId="51" hidden="1">{#N/A,#N/A,FALSE,"Лист4"}</definedName>
    <definedName name="оллд" localSheetId="53" hidden="1">{#N/A,#N/A,FALSE,"Лист4"}</definedName>
    <definedName name="оллд" localSheetId="77" hidden="1">{#N/A,#N/A,FALSE,"Лист4"}</definedName>
    <definedName name="оллд" localSheetId="76" hidden="1">{#N/A,#N/A,FALSE,"Лист4"}</definedName>
    <definedName name="оллд" hidden="1">{#N/A,#N/A,FALSE,"Лист4"}</definedName>
    <definedName name="олол" localSheetId="44" hidden="1">{#N/A,#N/A,FALSE,"Лист4"}</definedName>
    <definedName name="олол" localSheetId="51" hidden="1">{#N/A,#N/A,FALSE,"Лист4"}</definedName>
    <definedName name="олол" localSheetId="53" hidden="1">{#N/A,#N/A,FALSE,"Лист4"}</definedName>
    <definedName name="олол" localSheetId="77" hidden="1">{#N/A,#N/A,FALSE,"Лист4"}</definedName>
    <definedName name="олол" localSheetId="76" hidden="1">{#N/A,#N/A,FALSE,"Лист4"}</definedName>
    <definedName name="олол" hidden="1">{#N/A,#N/A,FALSE,"Лист4"}</definedName>
    <definedName name="оо" localSheetId="44" hidden="1">{#N/A,#N/A,FALSE,"Лист4"}</definedName>
    <definedName name="оо" localSheetId="51" hidden="1">{#N/A,#N/A,FALSE,"Лист4"}</definedName>
    <definedName name="оо" localSheetId="53" hidden="1">{#N/A,#N/A,FALSE,"Лист4"}</definedName>
    <definedName name="оо" localSheetId="77" hidden="1">{#N/A,#N/A,FALSE,"Лист4"}</definedName>
    <definedName name="оо" localSheetId="76" hidden="1">{#N/A,#N/A,FALSE,"Лист4"}</definedName>
    <definedName name="оо" hidden="1">{#N/A,#N/A,FALSE,"Лист4"}</definedName>
    <definedName name="ооо" localSheetId="44" hidden="1">{#N/A,#N/A,FALSE,"Лист4"}</definedName>
    <definedName name="ооо" localSheetId="51" hidden="1">{#N/A,#N/A,FALSE,"Лист4"}</definedName>
    <definedName name="ооо" localSheetId="53" hidden="1">{#N/A,#N/A,FALSE,"Лист4"}</definedName>
    <definedName name="ооо" localSheetId="77" hidden="1">{#N/A,#N/A,FALSE,"Лист4"}</definedName>
    <definedName name="ооо" localSheetId="76" hidden="1">{#N/A,#N/A,FALSE,"Лист4"}</definedName>
    <definedName name="ооо" hidden="1">{#N/A,#N/A,FALSE,"Лист4"}</definedName>
    <definedName name="оооо" localSheetId="44" hidden="1">{#N/A,#N/A,FALSE,"Лист4"}</definedName>
    <definedName name="оооо" localSheetId="51" hidden="1">{#N/A,#N/A,FALSE,"Лист4"}</definedName>
    <definedName name="оооо" localSheetId="53" hidden="1">{#N/A,#N/A,FALSE,"Лист4"}</definedName>
    <definedName name="оооо" localSheetId="77" hidden="1">{#N/A,#N/A,FALSE,"Лист4"}</definedName>
    <definedName name="оооо" localSheetId="76" hidden="1">{#N/A,#N/A,FALSE,"Лист4"}</definedName>
    <definedName name="оооо" hidden="1">{#N/A,#N/A,FALSE,"Лист4"}</definedName>
    <definedName name="орнг" localSheetId="44" hidden="1">{#N/A,#N/A,FALSE,"Лист4"}</definedName>
    <definedName name="орнг" localSheetId="51" hidden="1">{#N/A,#N/A,FALSE,"Лист4"}</definedName>
    <definedName name="орнг" localSheetId="53" hidden="1">{#N/A,#N/A,FALSE,"Лист4"}</definedName>
    <definedName name="орнг" localSheetId="77" hidden="1">{#N/A,#N/A,FALSE,"Лист4"}</definedName>
    <definedName name="орнг" localSheetId="76" hidden="1">{#N/A,#N/A,FALSE,"Лист4"}</definedName>
    <definedName name="орнг" hidden="1">{#N/A,#N/A,FALSE,"Лист4"}</definedName>
    <definedName name="освіта" localSheetId="44" hidden="1">{#N/A,#N/A,FALSE,"Лист4"}</definedName>
    <definedName name="освіта" localSheetId="51" hidden="1">{#N/A,#N/A,FALSE,"Лист4"}</definedName>
    <definedName name="освіта" localSheetId="53" hidden="1">{#N/A,#N/A,FALSE,"Лист4"}</definedName>
    <definedName name="освіта" localSheetId="77" hidden="1">{#N/A,#N/A,FALSE,"Лист4"}</definedName>
    <definedName name="освіта" localSheetId="76" hidden="1">{#N/A,#N/A,FALSE,"Лист4"}</definedName>
    <definedName name="освіта" hidden="1">{#N/A,#N/A,FALSE,"Лист4"}</definedName>
    <definedName name="ох" localSheetId="44" hidden="1">{#N/A,#N/A,FALSE,"Лист4"}</definedName>
    <definedName name="ох" localSheetId="51" hidden="1">{#N/A,#N/A,FALSE,"Лист4"}</definedName>
    <definedName name="ох" localSheetId="53" hidden="1">{#N/A,#N/A,FALSE,"Лист4"}</definedName>
    <definedName name="ох" localSheetId="77" hidden="1">{#N/A,#N/A,FALSE,"Лист4"}</definedName>
    <definedName name="ох" localSheetId="76" hidden="1">{#N/A,#N/A,FALSE,"Лист4"}</definedName>
    <definedName name="ох" hidden="1">{#N/A,#N/A,FALSE,"Лист4"}</definedName>
    <definedName name="охорона" localSheetId="44" hidden="1">{#N/A,#N/A,FALSE,"Лист4"}</definedName>
    <definedName name="охорона" localSheetId="51" hidden="1">{#N/A,#N/A,FALSE,"Лист4"}</definedName>
    <definedName name="охорона" localSheetId="53" hidden="1">{#N/A,#N/A,FALSE,"Лист4"}</definedName>
    <definedName name="охорона" localSheetId="77" hidden="1">{#N/A,#N/A,FALSE,"Лист4"}</definedName>
    <definedName name="охорона" localSheetId="76" hidden="1">{#N/A,#N/A,FALSE,"Лист4"}</definedName>
    <definedName name="охорона" hidden="1">{#N/A,#N/A,FALSE,"Лист4"}</definedName>
    <definedName name="п" localSheetId="44" hidden="1">{"MONA",#N/A,FALSE,"S"}</definedName>
    <definedName name="п" localSheetId="51" hidden="1">{"MONA",#N/A,FALSE,"S"}</definedName>
    <definedName name="п" localSheetId="53" hidden="1">{"MONA",#N/A,FALSE,"S"}</definedName>
    <definedName name="п" hidden="1">{"MONA",#N/A,FALSE,"S"}</definedName>
    <definedName name="п_1" localSheetId="51" hidden="1">{"MONA",#N/A,FALSE,"S"}</definedName>
    <definedName name="п_1" localSheetId="53" hidden="1">{"MONA",#N/A,FALSE,"S"}</definedName>
    <definedName name="п_1" hidden="1">{"MONA",#N/A,FALSE,"S"}</definedName>
    <definedName name="п_2" localSheetId="51" hidden="1">{"MONA",#N/A,FALSE,"S"}</definedName>
    <definedName name="п_2" localSheetId="53" hidden="1">{"MONA",#N/A,FALSE,"S"}</definedName>
    <definedName name="п_2" hidden="1">{"MONA",#N/A,FALSE,"S"}</definedName>
    <definedName name="певп" localSheetId="51" hidden="1">{#N/A,#N/A,FALSE,"т02бд"}</definedName>
    <definedName name="певп" localSheetId="53" hidden="1">{#N/A,#N/A,FALSE,"т02бд"}</definedName>
    <definedName name="певп" hidden="1">{#N/A,#N/A,FALSE,"т02бд"}</definedName>
    <definedName name="певп_1" localSheetId="51" hidden="1">{#N/A,#N/A,FALSE,"т02бд"}</definedName>
    <definedName name="певп_1" localSheetId="53" hidden="1">{#N/A,#N/A,FALSE,"т02бд"}</definedName>
    <definedName name="певп_1" hidden="1">{#N/A,#N/A,FALSE,"т02бд"}</definedName>
    <definedName name="певп_2" localSheetId="51" hidden="1">{#N/A,#N/A,FALSE,"т02бд"}</definedName>
    <definedName name="певп_2" localSheetId="53" hidden="1">{#N/A,#N/A,FALSE,"т02бд"}</definedName>
    <definedName name="певп_2" hidden="1">{#N/A,#N/A,FALSE,"т02бд"}</definedName>
    <definedName name="плеккккг" localSheetId="44" hidden="1">{#N/A,#N/A,FALSE,"Лист4"}</definedName>
    <definedName name="плеккккг" localSheetId="51" hidden="1">{#N/A,#N/A,FALSE,"Лист4"}</definedName>
    <definedName name="плеккккг" localSheetId="53" hidden="1">{#N/A,#N/A,FALSE,"Лист4"}</definedName>
    <definedName name="плеккккг" localSheetId="77" hidden="1">{#N/A,#N/A,FALSE,"Лист4"}</definedName>
    <definedName name="плеккккг" localSheetId="76" hidden="1">{#N/A,#N/A,FALSE,"Лист4"}</definedName>
    <definedName name="плеккккг" hidden="1">{#N/A,#N/A,FALSE,"Лист4"}</definedName>
    <definedName name="пллеелш" localSheetId="44" hidden="1">{#N/A,#N/A,FALSE,"Лист4"}</definedName>
    <definedName name="пллеелш" localSheetId="51" hidden="1">{#N/A,#N/A,FALSE,"Лист4"}</definedName>
    <definedName name="пллеелш" localSheetId="53" hidden="1">{#N/A,#N/A,FALSE,"Лист4"}</definedName>
    <definedName name="пллеелш" localSheetId="77" hidden="1">{#N/A,#N/A,FALSE,"Лист4"}</definedName>
    <definedName name="пллеелш" localSheetId="76" hidden="1">{#N/A,#N/A,FALSE,"Лист4"}</definedName>
    <definedName name="пллеелш" hidden="1">{#N/A,#N/A,FALSE,"Лист4"}</definedName>
    <definedName name="попле" localSheetId="44" hidden="1">{#N/A,#N/A,FALSE,"Лист4"}</definedName>
    <definedName name="попле" localSheetId="51" hidden="1">{#N/A,#N/A,FALSE,"Лист4"}</definedName>
    <definedName name="попле" localSheetId="53" hidden="1">{#N/A,#N/A,FALSE,"Лист4"}</definedName>
    <definedName name="попле" localSheetId="77" hidden="1">{#N/A,#N/A,FALSE,"Лист4"}</definedName>
    <definedName name="попле" localSheetId="76" hidden="1">{#N/A,#N/A,FALSE,"Лист4"}</definedName>
    <definedName name="попле" hidden="1">{#N/A,#N/A,FALSE,"Лист4"}</definedName>
    <definedName name="пот" localSheetId="44" hidden="1">{#N/A,#N/A,FALSE,"Лист4"}</definedName>
    <definedName name="пот" localSheetId="51" hidden="1">{#N/A,#N/A,FALSE,"Лист4"}</definedName>
    <definedName name="пот" localSheetId="53" hidden="1">{#N/A,#N/A,FALSE,"Лист4"}</definedName>
    <definedName name="пот" localSheetId="77" hidden="1">{#N/A,#N/A,FALSE,"Лист4"}</definedName>
    <definedName name="пот" localSheetId="76" hidden="1">{#N/A,#N/A,FALSE,"Лист4"}</definedName>
    <definedName name="пот" hidden="1">{#N/A,#N/A,FALSE,"Лист4"}</definedName>
    <definedName name="пп" localSheetId="12" hidden="1">{#N/A,#N/A,FALSE,"т04"}</definedName>
    <definedName name="пп" localSheetId="44" hidden="1">{#N/A,#N/A,FALSE,"Лист4"}</definedName>
    <definedName name="пп" localSheetId="51" hidden="1">{#N/A,#N/A,FALSE,"Лист4"}</definedName>
    <definedName name="пп" localSheetId="53" hidden="1">{#N/A,#N/A,FALSE,"Лист4"}</definedName>
    <definedName name="пп" localSheetId="77" hidden="1">{#N/A,#N/A,FALSE,"Лист4"}</definedName>
    <definedName name="пп" localSheetId="76" hidden="1">{#N/A,#N/A,FALSE,"Лист4"}</definedName>
    <definedName name="пп" hidden="1">{#N/A,#N/A,FALSE,"Лист4"}</definedName>
    <definedName name="пп_2" localSheetId="51" hidden="1">{#N/A,#N/A,FALSE,"т04"}</definedName>
    <definedName name="пп_2" localSheetId="53" hidden="1">{#N/A,#N/A,FALSE,"т04"}</definedName>
    <definedName name="пп_2" hidden="1">{#N/A,#N/A,FALSE,"т04"}</definedName>
    <definedName name="пп_2_1" localSheetId="51" hidden="1">{#N/A,#N/A,FALSE,"т04"}</definedName>
    <definedName name="пп_2_1" localSheetId="53" hidden="1">{#N/A,#N/A,FALSE,"т04"}</definedName>
    <definedName name="пп_2_1" hidden="1">{#N/A,#N/A,FALSE,"т04"}</definedName>
    <definedName name="пппп" localSheetId="44" hidden="1">{"MONA",#N/A,FALSE,"S"}</definedName>
    <definedName name="пппп" localSheetId="51" hidden="1">{#N/A,#N/A,FALSE,"т02бд"}</definedName>
    <definedName name="пппп" localSheetId="53" hidden="1">{#N/A,#N/A,FALSE,"т02бд"}</definedName>
    <definedName name="пппп" hidden="1">{"MONA",#N/A,FALSE,"S"}</definedName>
    <definedName name="пппп_1" localSheetId="51" hidden="1">{#N/A,#N/A,FALSE,"т02бд"}</definedName>
    <definedName name="пппп_1" localSheetId="53" hidden="1">{#N/A,#N/A,FALSE,"т02бд"}</definedName>
    <definedName name="пппп_1" hidden="1">{#N/A,#N/A,FALSE,"т02бд"}</definedName>
    <definedName name="пппп_2" localSheetId="51" hidden="1">{#N/A,#N/A,FALSE,"т02бд"}</definedName>
    <definedName name="пппп_2" localSheetId="53" hidden="1">{#N/A,#N/A,FALSE,"т02бд"}</definedName>
    <definedName name="пппп_2" hidden="1">{#N/A,#N/A,FALSE,"т02бд"}</definedName>
    <definedName name="ппппппппппп" localSheetId="44"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44" hidden="1">{#N/A,#N/A,FALSE,"Лист4"}</definedName>
    <definedName name="ппше" localSheetId="51" hidden="1">{#N/A,#N/A,FALSE,"Лист4"}</definedName>
    <definedName name="ппше" localSheetId="53" hidden="1">{#N/A,#N/A,FALSE,"Лист4"}</definedName>
    <definedName name="ппше" localSheetId="77" hidden="1">{#N/A,#N/A,FALSE,"Лист4"}</definedName>
    <definedName name="ппше" localSheetId="76" hidden="1">{#N/A,#N/A,FALSE,"Лист4"}</definedName>
    <definedName name="ппше" hidden="1">{#N/A,#N/A,FALSE,"Лист4"}</definedName>
    <definedName name="про" localSheetId="44" hidden="1">{#N/A,#N/A,FALSE,"Лист4"}</definedName>
    <definedName name="про" localSheetId="51" hidden="1">{#N/A,#N/A,FALSE,"Лист4"}</definedName>
    <definedName name="про" localSheetId="53" hidden="1">{#N/A,#N/A,FALSE,"Лист4"}</definedName>
    <definedName name="про" localSheetId="77" hidden="1">{#N/A,#N/A,FALSE,"Лист4"}</definedName>
    <definedName name="про" localSheetId="76" hidden="1">{#N/A,#N/A,FALSE,"Лист4"}</definedName>
    <definedName name="про" hidden="1">{#N/A,#N/A,FALSE,"Лист4"}</definedName>
    <definedName name="прогшлл" localSheetId="44" hidden="1">{#N/A,#N/A,FALSE,"т02бд"}</definedName>
    <definedName name="прогшлл" localSheetId="51" hidden="1">{#N/A,#N/A,FALSE,"т02бд"}</definedName>
    <definedName name="прогшлл" localSheetId="53" hidden="1">{#N/A,#N/A,FALSE,"т02бд"}</definedName>
    <definedName name="прогшлл" hidden="1">{#N/A,#N/A,FALSE,"т02бд"}</definedName>
    <definedName name="прогшлл_1" localSheetId="51" hidden="1">{#N/A,#N/A,FALSE,"т02бд"}</definedName>
    <definedName name="прогшлл_1" localSheetId="53" hidden="1">{#N/A,#N/A,FALSE,"т02бд"}</definedName>
    <definedName name="прогшлл_1" hidden="1">{#N/A,#N/A,FALSE,"т02бд"}</definedName>
    <definedName name="прогшлл_2" localSheetId="51" hidden="1">{#N/A,#N/A,FALSE,"т02бд"}</definedName>
    <definedName name="прогшлл_2" localSheetId="53" hidden="1">{#N/A,#N/A,FALSE,"т02бд"}</definedName>
    <definedName name="прогшлл_2" hidden="1">{#N/A,#N/A,FALSE,"т02бд"}</definedName>
    <definedName name="прое" localSheetId="44" hidden="1">{#N/A,#N/A,FALSE,"Лист4"}</definedName>
    <definedName name="прое" localSheetId="51" hidden="1">{#N/A,#N/A,FALSE,"Лист4"}</definedName>
    <definedName name="прое" localSheetId="53" hidden="1">{#N/A,#N/A,FALSE,"Лист4"}</definedName>
    <definedName name="прое" localSheetId="77" hidden="1">{#N/A,#N/A,FALSE,"Лист4"}</definedName>
    <definedName name="прое" localSheetId="76" hidden="1">{#N/A,#N/A,FALSE,"Лист4"}</definedName>
    <definedName name="прое" hidden="1">{#N/A,#N/A,FALSE,"Лист4"}</definedName>
    <definedName name="прои" localSheetId="44" hidden="1">{#N/A,#N/A,FALSE,"Лист4"}</definedName>
    <definedName name="прои" localSheetId="51" hidden="1">{#N/A,#N/A,FALSE,"Лист4"}</definedName>
    <definedName name="прои" localSheetId="53" hidden="1">{#N/A,#N/A,FALSE,"Лист4"}</definedName>
    <definedName name="прои" localSheetId="77" hidden="1">{#N/A,#N/A,FALSE,"Лист4"}</definedName>
    <definedName name="прои" localSheetId="76" hidden="1">{#N/A,#N/A,FALSE,"Лист4"}</definedName>
    <definedName name="прои" hidden="1">{#N/A,#N/A,FALSE,"Лист4"}</definedName>
    <definedName name="рг" localSheetId="12"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44" hidden="1">{#N/A,#N/A,FALSE,"Лист4"}</definedName>
    <definedName name="рор" localSheetId="51" hidden="1">{#N/A,#N/A,FALSE,"Лист4"}</definedName>
    <definedName name="рор" localSheetId="53" hidden="1">{#N/A,#N/A,FALSE,"Лист4"}</definedName>
    <definedName name="рор" localSheetId="77" hidden="1">{#N/A,#N/A,FALSE,"Лист4"}</definedName>
    <definedName name="рор" localSheetId="76" hidden="1">{#N/A,#N/A,FALSE,"Лист4"}</definedName>
    <definedName name="рор" hidden="1">{#N/A,#N/A,FALSE,"Лист4"}</definedName>
    <definedName name="роро" localSheetId="44" hidden="1">{#N/A,#N/A,FALSE,"Лист4"}</definedName>
    <definedName name="роро" localSheetId="51" hidden="1">{#N/A,#N/A,FALSE,"Лист4"}</definedName>
    <definedName name="роро" localSheetId="53" hidden="1">{#N/A,#N/A,FALSE,"Лист4"}</definedName>
    <definedName name="роро" localSheetId="77" hidden="1">{#N/A,#N/A,FALSE,"Лист4"}</definedName>
    <definedName name="роро" localSheetId="76" hidden="1">{#N/A,#N/A,FALSE,"Лист4"}</definedName>
    <definedName name="роро" hidden="1">{#N/A,#N/A,FALSE,"Лист4"}</definedName>
    <definedName name="росія" localSheetId="44" hidden="1">{#N/A,#N/A,FALSE,"I";#N/A,#N/A,FALSE,"J";#N/A,#N/A,FALSE,"K";#N/A,#N/A,FALSE,"L";#N/A,#N/A,FALSE,"M";#N/A,#N/A,FALSE,"N";#N/A,#N/A,FALSE,"O"}</definedName>
    <definedName name="росія" localSheetId="51" hidden="1">{#N/A,#N/A,FALSE,"I";#N/A,#N/A,FALSE,"J";#N/A,#N/A,FALSE,"K";#N/A,#N/A,FALSE,"L";#N/A,#N/A,FALSE,"M";#N/A,#N/A,FALSE,"N";#N/A,#N/A,FALSE,"O"}</definedName>
    <definedName name="росія" localSheetId="53" hidden="1">{#N/A,#N/A,FALSE,"I";#N/A,#N/A,FALSE,"J";#N/A,#N/A,FALSE,"K";#N/A,#N/A,FALSE,"L";#N/A,#N/A,FALSE,"M";#N/A,#N/A,FALSE,"N";#N/A,#N/A,FALSE,"O"}</definedName>
    <definedName name="росія" hidden="1">{#N/A,#N/A,FALSE,"I";#N/A,#N/A,FALSE,"J";#N/A,#N/A,FALSE,"K";#N/A,#N/A,FALSE,"L";#N/A,#N/A,FALSE,"M";#N/A,#N/A,FALSE,"N";#N/A,#N/A,FALSE,"O"}</definedName>
    <definedName name="росія_1" localSheetId="51" hidden="1">{#N/A,#N/A,FALSE,"I";#N/A,#N/A,FALSE,"J";#N/A,#N/A,FALSE,"K";#N/A,#N/A,FALSE,"L";#N/A,#N/A,FALSE,"M";#N/A,#N/A,FALSE,"N";#N/A,#N/A,FALSE,"O"}</definedName>
    <definedName name="росія_1" localSheetId="53" hidden="1">{#N/A,#N/A,FALSE,"I";#N/A,#N/A,FALSE,"J";#N/A,#N/A,FALSE,"K";#N/A,#N/A,FALSE,"L";#N/A,#N/A,FALSE,"M";#N/A,#N/A,FALSE,"N";#N/A,#N/A,FALSE,"O"}</definedName>
    <definedName name="росія_1" hidden="1">{#N/A,#N/A,FALSE,"I";#N/A,#N/A,FALSE,"J";#N/A,#N/A,FALSE,"K";#N/A,#N/A,FALSE,"L";#N/A,#N/A,FALSE,"M";#N/A,#N/A,FALSE,"N";#N/A,#N/A,FALSE,"O"}</definedName>
    <definedName name="росія_2" localSheetId="51" hidden="1">{#N/A,#N/A,FALSE,"I";#N/A,#N/A,FALSE,"J";#N/A,#N/A,FALSE,"K";#N/A,#N/A,FALSE,"L";#N/A,#N/A,FALSE,"M";#N/A,#N/A,FALSE,"N";#N/A,#N/A,FALSE,"O"}</definedName>
    <definedName name="росія_2" localSheetId="53" hidden="1">{#N/A,#N/A,FALSE,"I";#N/A,#N/A,FALSE,"J";#N/A,#N/A,FALSE,"K";#N/A,#N/A,FALSE,"L";#N/A,#N/A,FALSE,"M";#N/A,#N/A,FALSE,"N";#N/A,#N/A,FALSE,"O"}</definedName>
    <definedName name="росія_2" hidden="1">{#N/A,#N/A,FALSE,"I";#N/A,#N/A,FALSE,"J";#N/A,#N/A,FALSE,"K";#N/A,#N/A,FALSE,"L";#N/A,#N/A,FALSE,"M";#N/A,#N/A,FALSE,"N";#N/A,#N/A,FALSE,"O"}</definedName>
    <definedName name="ррпеак" localSheetId="44" hidden="1">{"MONA",#N/A,FALSE,"S"}</definedName>
    <definedName name="ррпеак" localSheetId="51" hidden="1">{"MONA",#N/A,FALSE,"S"}</definedName>
    <definedName name="ррпеак" localSheetId="53" hidden="1">{"MONA",#N/A,FALSE,"S"}</definedName>
    <definedName name="ррпеак" hidden="1">{"MONA",#N/A,FALSE,"S"}</definedName>
    <definedName name="ррпеак_1" localSheetId="51" hidden="1">{"MONA",#N/A,FALSE,"S"}</definedName>
    <definedName name="ррпеак_1" localSheetId="53" hidden="1">{"MONA",#N/A,FALSE,"S"}</definedName>
    <definedName name="ррпеак_1" hidden="1">{"MONA",#N/A,FALSE,"S"}</definedName>
    <definedName name="ррпеак_2" localSheetId="51" hidden="1">{"MONA",#N/A,FALSE,"S"}</definedName>
    <definedName name="ррпеак_2" localSheetId="53" hidden="1">{"MONA",#N/A,FALSE,"S"}</definedName>
    <definedName name="ррпеак_2" hidden="1">{"MONA",#N/A,FALSE,"S"}</definedName>
    <definedName name="рррр" localSheetId="44" hidden="1">{#N/A,#N/A,FALSE,"Лист4"}</definedName>
    <definedName name="рррр" localSheetId="51" hidden="1">{#N/A,#N/A,FALSE,"Лист4"}</definedName>
    <definedName name="рррр" localSheetId="53" hidden="1">{#N/A,#N/A,FALSE,"Лист4"}</definedName>
    <definedName name="рррр" localSheetId="77" hidden="1">{#N/A,#N/A,FALSE,"Лист4"}</definedName>
    <definedName name="рррр" localSheetId="76" hidden="1">{#N/A,#N/A,FALSE,"Лист4"}</definedName>
    <definedName name="рррр" hidden="1">{#N/A,#N/A,FALSE,"Лист4"}</definedName>
    <definedName name="рррррр" localSheetId="44"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44" hidden="1">{"MONA",#N/A,FALSE,"S"}</definedName>
    <definedName name="РРРРРРРРРРРРРРРРРРРРРРРРРРР" localSheetId="51" hidden="1">{"MONA",#N/A,FALSE,"S"}</definedName>
    <definedName name="РРРРРРРРРРРРРРРРРРРРРРРРРРР" localSheetId="53" hidden="1">{"MONA",#N/A,FALSE,"S"}</definedName>
    <definedName name="РРРРРРРРРРРРРРРРРРРРРРРРРРР" hidden="1">{"MONA",#N/A,FALSE,"S"}</definedName>
    <definedName name="РРРРРРРРРРРРРРРРРРРРРРРРРРР_1" localSheetId="51" hidden="1">{"MONA",#N/A,FALSE,"S"}</definedName>
    <definedName name="РРРРРРРРРРРРРРРРРРРРРРРРРРР_1" localSheetId="53" hidden="1">{"MONA",#N/A,FALSE,"S"}</definedName>
    <definedName name="РРРРРРРРРРРРРРРРРРРРРРРРРРР_1" hidden="1">{"MONA",#N/A,FALSE,"S"}</definedName>
    <definedName name="РРРРРРРРРРРРРРРРРРРРРРРРРРР_2" localSheetId="51" hidden="1">{"MONA",#N/A,FALSE,"S"}</definedName>
    <definedName name="РРРРРРРРРРРРРРРРРРРРРРРРРРР_2" localSheetId="53" hidden="1">{"MONA",#N/A,FALSE,"S"}</definedName>
    <definedName name="РРРРРРРРРРРРРРРРРРРРРРРРРРР_2" hidden="1">{"MONA",#N/A,FALSE,"S"}</definedName>
    <definedName name="СВОД" localSheetId="44" hidden="1">{"'Всего'!$A$1:$F$19"}</definedName>
    <definedName name="СВОД" localSheetId="57" hidden="1">{"'Всего'!$A$1:$F$19"}</definedName>
    <definedName name="СВОД" localSheetId="55" hidden="1">{"'Всего'!$A$1:$F$19"}</definedName>
    <definedName name="СВОД" hidden="1">{"'Всего'!$A$1:$F$19"}</definedName>
    <definedName name="сми" localSheetId="44" hidden="1">{#N/A,#N/A,FALSE,"Лист4"}</definedName>
    <definedName name="сми" localSheetId="51" hidden="1">{#N/A,#N/A,FALSE,"Лист4"}</definedName>
    <definedName name="сми" localSheetId="53" hidden="1">{#N/A,#N/A,FALSE,"Лист4"}</definedName>
    <definedName name="сми" localSheetId="77" hidden="1">{#N/A,#N/A,FALSE,"Лист4"}</definedName>
    <definedName name="сми" localSheetId="76" hidden="1">{#N/A,#N/A,FALSE,"Лист4"}</definedName>
    <definedName name="сми" hidden="1">{#N/A,#N/A,FALSE,"Лист4"}</definedName>
    <definedName name="сс" localSheetId="44" hidden="1">{#N/A,#N/A,FALSE,"Лист4"}</definedName>
    <definedName name="сс" localSheetId="51" hidden="1">{#N/A,#N/A,FALSE,"Лист4"}</definedName>
    <definedName name="сс" localSheetId="53" hidden="1">{#N/A,#N/A,FALSE,"Лист4"}</definedName>
    <definedName name="сс" localSheetId="77" hidden="1">{#N/A,#N/A,FALSE,"Лист4"}</definedName>
    <definedName name="сс" localSheetId="76" hidden="1">{#N/A,#N/A,FALSE,"Лист4"}</definedName>
    <definedName name="сс" hidden="1">{#N/A,#N/A,FALSE,"Лист4"}</definedName>
    <definedName name="стельм." localSheetId="51" hidden="1">{#N/A,#N/A,FALSE,"т17-1банки (2)"}</definedName>
    <definedName name="стельм." localSheetId="53" hidden="1">{#N/A,#N/A,FALSE,"т17-1банки (2)"}</definedName>
    <definedName name="стельм." hidden="1">{#N/A,#N/A,FALSE,"т17-1банки (2)"}</definedName>
    <definedName name="сум" localSheetId="44" hidden="1">{#N/A,#N/A,FALSE,"Лист4"}</definedName>
    <definedName name="сум" localSheetId="51" hidden="1">{#N/A,#N/A,FALSE,"Лист4"}</definedName>
    <definedName name="сум" localSheetId="53" hidden="1">{#N/A,#N/A,FALSE,"Лист4"}</definedName>
    <definedName name="сум" localSheetId="77" hidden="1">{#N/A,#N/A,FALSE,"Лист4"}</definedName>
    <definedName name="сум" localSheetId="76" hidden="1">{#N/A,#N/A,FALSE,"Лист4"}</definedName>
    <definedName name="сум" hidden="1">{#N/A,#N/A,FALSE,"Лист4"}</definedName>
    <definedName name="Суми" localSheetId="44" hidden="1">{#N/A,#N/A,FALSE,"Лист4"}</definedName>
    <definedName name="Суми" localSheetId="51" hidden="1">{#N/A,#N/A,FALSE,"Лист4"}</definedName>
    <definedName name="Суми" localSheetId="53" hidden="1">{#N/A,#N/A,FALSE,"Лист4"}</definedName>
    <definedName name="Суми" localSheetId="77" hidden="1">{#N/A,#N/A,FALSE,"Лист4"}</definedName>
    <definedName name="Суми" localSheetId="76" hidden="1">{#N/A,#N/A,FALSE,"Лист4"}</definedName>
    <definedName name="Суми" hidden="1">{#N/A,#N/A,FALSE,"Лист4"}</definedName>
    <definedName name="счу" localSheetId="44" hidden="1">{#N/A,#N/A,FALSE,"Лист4"}</definedName>
    <definedName name="счу" localSheetId="51" hidden="1">{#N/A,#N/A,FALSE,"Лист4"}</definedName>
    <definedName name="счу" localSheetId="53" hidden="1">{#N/A,#N/A,FALSE,"Лист4"}</definedName>
    <definedName name="счу" localSheetId="77" hidden="1">{#N/A,#N/A,FALSE,"Лист4"}</definedName>
    <definedName name="счу" localSheetId="76" hidden="1">{#N/A,#N/A,FALSE,"Лист4"}</definedName>
    <definedName name="счу" hidden="1">{#N/A,#N/A,FALSE,"Лист4"}</definedName>
    <definedName name="счя" localSheetId="44" hidden="1">{#N/A,#N/A,FALSE,"Лист4"}</definedName>
    <definedName name="счя" localSheetId="51" hidden="1">{#N/A,#N/A,FALSE,"Лист4"}</definedName>
    <definedName name="счя" localSheetId="53" hidden="1">{#N/A,#N/A,FALSE,"Лист4"}</definedName>
    <definedName name="счя" localSheetId="77" hidden="1">{#N/A,#N/A,FALSE,"Лист4"}</definedName>
    <definedName name="счя" localSheetId="76" hidden="1">{#N/A,#N/A,FALSE,"Лист4"}</definedName>
    <definedName name="счя" hidden="1">{#N/A,#N/A,FALSE,"Лист4"}</definedName>
    <definedName name="т05" localSheetId="12" hidden="1">{#N/A,#N/A,FALSE,"т04"}</definedName>
    <definedName name="т05" localSheetId="44" hidden="1">{#N/A,#N/A,FALSE,"т04"}</definedName>
    <definedName name="т05" localSheetId="51" hidden="1">{#N/A,#N/A,FALSE,"т04"}</definedName>
    <definedName name="т05" localSheetId="53" hidden="1">{#N/A,#N/A,FALSE,"т04"}</definedName>
    <definedName name="т05" localSheetId="77" hidden="1">{#N/A,#N/A,FALSE,"т04"}</definedName>
    <definedName name="т05" localSheetId="76" hidden="1">{#N/A,#N/A,FALSE,"т04"}</definedName>
    <definedName name="т05" hidden="1">{#N/A,#N/A,FALSE,"т04"}</definedName>
    <definedName name="т05_2" localSheetId="51" hidden="1">{#N/A,#N/A,FALSE,"т04"}</definedName>
    <definedName name="т05_2" localSheetId="53" hidden="1">{#N/A,#N/A,FALSE,"т04"}</definedName>
    <definedName name="т05_2" hidden="1">{#N/A,#N/A,FALSE,"т04"}</definedName>
    <definedName name="т05_2_1" localSheetId="51" hidden="1">{#N/A,#N/A,FALSE,"т04"}</definedName>
    <definedName name="т05_2_1" localSheetId="53" hidden="1">{#N/A,#N/A,FALSE,"т04"}</definedName>
    <definedName name="т05_2_1" hidden="1">{#N/A,#N/A,FALSE,"т04"}</definedName>
    <definedName name="т841" localSheetId="44" hidden="1">{#N/A,#N/A,FALSE,"т02бд"}</definedName>
    <definedName name="т841" localSheetId="51" hidden="1">{#N/A,#N/A,FALSE,"т02бд"}</definedName>
    <definedName name="т841" localSheetId="53" hidden="1">{#N/A,#N/A,FALSE,"т02бд"}</definedName>
    <definedName name="т841" localSheetId="77" hidden="1">{#N/A,#N/A,FALSE,"т02бд"}</definedName>
    <definedName name="т841" localSheetId="76" hidden="1">{#N/A,#N/A,FALSE,"т02бд"}</definedName>
    <definedName name="т841" hidden="1">{#N/A,#N/A,FALSE,"т02бд"}</definedName>
    <definedName name="там06_2010" localSheetId="44"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44" hidden="1">{#N/A,#N/A,FALSE,"Лист4"}</definedName>
    <definedName name="тогн" localSheetId="51" hidden="1">{#N/A,#N/A,FALSE,"Лист4"}</definedName>
    <definedName name="тогн" localSheetId="53" hidden="1">{#N/A,#N/A,FALSE,"Лист4"}</definedName>
    <definedName name="тогн" localSheetId="77" hidden="1">{#N/A,#N/A,FALSE,"Лист4"}</definedName>
    <definedName name="тогн" localSheetId="76" hidden="1">{#N/A,#N/A,FALSE,"Лист4"}</definedName>
    <definedName name="тогн" hidden="1">{#N/A,#N/A,FALSE,"Лист4"}</definedName>
    <definedName name="трн" localSheetId="44" hidden="1">{#N/A,#N/A,FALSE,"Лист4"}</definedName>
    <definedName name="трн" localSheetId="51" hidden="1">{#N/A,#N/A,FALSE,"Лист4"}</definedName>
    <definedName name="трн" localSheetId="53" hidden="1">{#N/A,#N/A,FALSE,"Лист4"}</definedName>
    <definedName name="трн" localSheetId="77" hidden="1">{#N/A,#N/A,FALSE,"Лист4"}</definedName>
    <definedName name="трн" localSheetId="76" hidden="1">{#N/A,#N/A,FALSE,"Лист4"}</definedName>
    <definedName name="трн" hidden="1">{#N/A,#N/A,FALSE,"Лист4"}</definedName>
    <definedName name="тт" localSheetId="51" hidden="1">{#N/A,#N/A,FALSE,"т04"}</definedName>
    <definedName name="тт" localSheetId="53" hidden="1">{#N/A,#N/A,FALSE,"т04"}</definedName>
    <definedName name="тт" hidden="1">{#N/A,#N/A,FALSE,"т04"}</definedName>
    <definedName name="ттт" localSheetId="44" hidden="1">{#N/A,#N/A,FALSE,"Лист4"}</definedName>
    <definedName name="ттт" localSheetId="51" hidden="1">{#N/A,#N/A,FALSE,"Лист4"}</definedName>
    <definedName name="ттт" localSheetId="53" hidden="1">{#N/A,#N/A,FALSE,"Лист4"}</definedName>
    <definedName name="ттт" localSheetId="77" hidden="1">{#N/A,#N/A,FALSE,"Лист4"}</definedName>
    <definedName name="ттт" localSheetId="76" hidden="1">{#N/A,#N/A,FALSE,"Лист4"}</definedName>
    <definedName name="ттт" hidden="1">{#N/A,#N/A,FALSE,"Лист4"}</definedName>
    <definedName name="ть" localSheetId="44" hidden="1">{#N/A,#N/A,FALSE,"Лист4"}</definedName>
    <definedName name="ть" localSheetId="51" hidden="1">{#N/A,#N/A,FALSE,"Лист4"}</definedName>
    <definedName name="ть" localSheetId="53" hidden="1">{#N/A,#N/A,FALSE,"Лист4"}</definedName>
    <definedName name="ть" localSheetId="77" hidden="1">{#N/A,#N/A,FALSE,"Лист4"}</definedName>
    <definedName name="ть" localSheetId="76" hidden="1">{#N/A,#N/A,FALSE,"Лист4"}</definedName>
    <definedName name="ть" hidden="1">{#N/A,#N/A,FALSE,"Лист4"}</definedName>
    <definedName name="уа" localSheetId="44" hidden="1">{#N/A,#N/A,FALSE,"Лист4"}</definedName>
    <definedName name="уа" localSheetId="51" hidden="1">{#N/A,#N/A,FALSE,"Лист4"}</definedName>
    <definedName name="уа" localSheetId="53" hidden="1">{#N/A,#N/A,FALSE,"Лист4"}</definedName>
    <definedName name="уа" localSheetId="77" hidden="1">{#N/A,#N/A,FALSE,"Лист4"}</definedName>
    <definedName name="уа" localSheetId="76" hidden="1">{#N/A,#N/A,FALSE,"Лист4"}</definedName>
    <definedName name="уа" hidden="1">{#N/A,#N/A,FALSE,"Лист4"}</definedName>
    <definedName name="увке" localSheetId="44" hidden="1">{#N/A,#N/A,FALSE,"Лист4"}</definedName>
    <definedName name="увке" localSheetId="51" hidden="1">{#N/A,#N/A,FALSE,"Лист4"}</definedName>
    <definedName name="увке" localSheetId="53" hidden="1">{#N/A,#N/A,FALSE,"Лист4"}</definedName>
    <definedName name="увке" localSheetId="77" hidden="1">{#N/A,#N/A,FALSE,"Лист4"}</definedName>
    <definedName name="увке" localSheetId="76" hidden="1">{#N/A,#N/A,FALSE,"Лист4"}</definedName>
    <definedName name="увке" hidden="1">{#N/A,#N/A,FALSE,"Лист4"}</definedName>
    <definedName name="уеунукнун" localSheetId="44" hidden="1">{#N/A,#N/A,FALSE,"Лист4"}</definedName>
    <definedName name="уеунукнун" localSheetId="51" hidden="1">{#N/A,#N/A,FALSE,"Лист4"}</definedName>
    <definedName name="уеунукнун" localSheetId="53" hidden="1">{#N/A,#N/A,FALSE,"Лист4"}</definedName>
    <definedName name="уеунукнун" localSheetId="77" hidden="1">{#N/A,#N/A,FALSE,"Лист4"}</definedName>
    <definedName name="уеунукнун" localSheetId="76" hidden="1">{#N/A,#N/A,FALSE,"Лист4"}</definedName>
    <definedName name="уеунукнун" hidden="1">{#N/A,#N/A,FALSE,"Лист4"}</definedName>
    <definedName name="уке" localSheetId="44" hidden="1">{#N/A,#N/A,FALSE,"Лист4"}</definedName>
    <definedName name="уке" localSheetId="51" hidden="1">{#N/A,#N/A,FALSE,"Лист4"}</definedName>
    <definedName name="уке" localSheetId="53" hidden="1">{#N/A,#N/A,FALSE,"Лист4"}</definedName>
    <definedName name="уке" localSheetId="77" hidden="1">{#N/A,#N/A,FALSE,"Лист4"}</definedName>
    <definedName name="уке" localSheetId="76" hidden="1">{#N/A,#N/A,FALSE,"Лист4"}</definedName>
    <definedName name="уке" hidden="1">{#N/A,#N/A,FALSE,"Лист4"}</definedName>
    <definedName name="укй" localSheetId="44" hidden="1">{#N/A,#N/A,FALSE,"Лист4"}</definedName>
    <definedName name="укй" localSheetId="51" hidden="1">{#N/A,#N/A,FALSE,"Лист4"}</definedName>
    <definedName name="укй" localSheetId="53" hidden="1">{#N/A,#N/A,FALSE,"Лист4"}</definedName>
    <definedName name="укй" localSheetId="77" hidden="1">{#N/A,#N/A,FALSE,"Лист4"}</definedName>
    <definedName name="укй" localSheetId="76" hidden="1">{#N/A,#N/A,FALSE,"Лист4"}</definedName>
    <definedName name="укй" hidden="1">{#N/A,#N/A,FALSE,"Лист4"}</definedName>
    <definedName name="укунн" localSheetId="44" hidden="1">{#N/A,#N/A,FALSE,"Лист4"}</definedName>
    <definedName name="укунн" localSheetId="51" hidden="1">{#N/A,#N/A,FALSE,"Лист4"}</definedName>
    <definedName name="укунн" localSheetId="53" hidden="1">{#N/A,#N/A,FALSE,"Лист4"}</definedName>
    <definedName name="укунн" localSheetId="77" hidden="1">{#N/A,#N/A,FALSE,"Лист4"}</definedName>
    <definedName name="укунн" localSheetId="76" hidden="1">{#N/A,#N/A,FALSE,"Лист4"}</definedName>
    <definedName name="укунн" hidden="1">{#N/A,#N/A,FALSE,"Лист4"}</definedName>
    <definedName name="унунен" localSheetId="44" hidden="1">{#N/A,#N/A,FALSE,"Лист4"}</definedName>
    <definedName name="унунен" localSheetId="51" hidden="1">{#N/A,#N/A,FALSE,"Лист4"}</definedName>
    <definedName name="унунен" localSheetId="53" hidden="1">{#N/A,#N/A,FALSE,"Лист4"}</definedName>
    <definedName name="унунен" localSheetId="77" hidden="1">{#N/A,#N/A,FALSE,"Лист4"}</definedName>
    <definedName name="унунен" localSheetId="76" hidden="1">{#N/A,#N/A,FALSE,"Лист4"}</definedName>
    <definedName name="унунен" hidden="1">{#N/A,#N/A,FALSE,"Лист4"}</definedName>
    <definedName name="унунун" localSheetId="44" hidden="1">{#N/A,#N/A,FALSE,"Лист4"}</definedName>
    <definedName name="унунун" localSheetId="51" hidden="1">{#N/A,#N/A,FALSE,"Лист4"}</definedName>
    <definedName name="унунун" localSheetId="53" hidden="1">{#N/A,#N/A,FALSE,"Лист4"}</definedName>
    <definedName name="унунун" localSheetId="77" hidden="1">{#N/A,#N/A,FALSE,"Лист4"}</definedName>
    <definedName name="унунун" localSheetId="76" hidden="1">{#N/A,#N/A,FALSE,"Лист4"}</definedName>
    <definedName name="унунун" hidden="1">{#N/A,#N/A,FALSE,"Лист4"}</definedName>
    <definedName name="унуу" localSheetId="44" hidden="1">{#N/A,#N/A,FALSE,"Лист4"}</definedName>
    <definedName name="унуу" localSheetId="51" hidden="1">{#N/A,#N/A,FALSE,"Лист4"}</definedName>
    <definedName name="унуу" localSheetId="53" hidden="1">{#N/A,#N/A,FALSE,"Лист4"}</definedName>
    <definedName name="унуу" localSheetId="77" hidden="1">{#N/A,#N/A,FALSE,"Лист4"}</definedName>
    <definedName name="унуу" localSheetId="76" hidden="1">{#N/A,#N/A,FALSE,"Лист4"}</definedName>
    <definedName name="унуу" hidden="1">{#N/A,#N/A,FALSE,"Лист4"}</definedName>
    <definedName name="унуун" localSheetId="44" hidden="1">{#N/A,#N/A,FALSE,"Лист4"}</definedName>
    <definedName name="унуун" localSheetId="51" hidden="1">{#N/A,#N/A,FALSE,"Лист4"}</definedName>
    <definedName name="унуун" localSheetId="53" hidden="1">{#N/A,#N/A,FALSE,"Лист4"}</definedName>
    <definedName name="унуун" localSheetId="77" hidden="1">{#N/A,#N/A,FALSE,"Лист4"}</definedName>
    <definedName name="унуун" localSheetId="76" hidden="1">{#N/A,#N/A,FALSE,"Лист4"}</definedName>
    <definedName name="унуун" hidden="1">{#N/A,#N/A,FALSE,"Лист4"}</definedName>
    <definedName name="унууу" localSheetId="44" hidden="1">{#N/A,#N/A,FALSE,"Лист4"}</definedName>
    <definedName name="унууу" localSheetId="51" hidden="1">{#N/A,#N/A,FALSE,"Лист4"}</definedName>
    <definedName name="унууу" localSheetId="53" hidden="1">{#N/A,#N/A,FALSE,"Лист4"}</definedName>
    <definedName name="унууу" localSheetId="77" hidden="1">{#N/A,#N/A,FALSE,"Лист4"}</definedName>
    <definedName name="унууу" localSheetId="76" hidden="1">{#N/A,#N/A,FALSE,"Лист4"}</definedName>
    <definedName name="унууу" hidden="1">{#N/A,#N/A,FALSE,"Лист4"}</definedName>
    <definedName name="управ" localSheetId="44" hidden="1">{#N/A,#N/A,FALSE,"Лист4"}</definedName>
    <definedName name="управ" localSheetId="51" hidden="1">{#N/A,#N/A,FALSE,"Лист4"}</definedName>
    <definedName name="управ" localSheetId="53" hidden="1">{#N/A,#N/A,FALSE,"Лист4"}</definedName>
    <definedName name="управ" localSheetId="77" hidden="1">{#N/A,#N/A,FALSE,"Лист4"}</definedName>
    <definedName name="управ" localSheetId="76" hidden="1">{#N/A,#N/A,FALSE,"Лист4"}</definedName>
    <definedName name="управ" hidden="1">{#N/A,#N/A,FALSE,"Лист4"}</definedName>
    <definedName name="управління" localSheetId="44" hidden="1">{#N/A,#N/A,FALSE,"Лист4"}</definedName>
    <definedName name="управління" localSheetId="51" hidden="1">{#N/A,#N/A,FALSE,"Лист4"}</definedName>
    <definedName name="управління" localSheetId="53" hidden="1">{#N/A,#N/A,FALSE,"Лист4"}</definedName>
    <definedName name="управління" localSheetId="77" hidden="1">{#N/A,#N/A,FALSE,"Лист4"}</definedName>
    <definedName name="управління" localSheetId="76" hidden="1">{#N/A,#N/A,FALSE,"Лист4"}</definedName>
    <definedName name="управління" hidden="1">{#N/A,#N/A,FALSE,"Лист4"}</definedName>
    <definedName name="уукее" localSheetId="44" hidden="1">{#N/A,#N/A,FALSE,"Лист4"}</definedName>
    <definedName name="уукее" localSheetId="51" hidden="1">{#N/A,#N/A,FALSE,"Лист4"}</definedName>
    <definedName name="уукее" localSheetId="53" hidden="1">{#N/A,#N/A,FALSE,"Лист4"}</definedName>
    <definedName name="уукее" localSheetId="77" hidden="1">{#N/A,#N/A,FALSE,"Лист4"}</definedName>
    <definedName name="уукее" localSheetId="76" hidden="1">{#N/A,#N/A,FALSE,"Лист4"}</definedName>
    <definedName name="уукее" hidden="1">{#N/A,#N/A,FALSE,"Лист4"}</definedName>
    <definedName name="ууннну" localSheetId="44" hidden="1">{#N/A,#N/A,FALSE,"Лист4"}</definedName>
    <definedName name="ууннну" localSheetId="51" hidden="1">{#N/A,#N/A,FALSE,"Лист4"}</definedName>
    <definedName name="ууннну" localSheetId="53" hidden="1">{#N/A,#N/A,FALSE,"Лист4"}</definedName>
    <definedName name="ууннну" localSheetId="77" hidden="1">{#N/A,#N/A,FALSE,"Лист4"}</definedName>
    <definedName name="ууннну" localSheetId="76" hidden="1">{#N/A,#N/A,FALSE,"Лист4"}</definedName>
    <definedName name="ууннну" hidden="1">{#N/A,#N/A,FALSE,"Лист4"}</definedName>
    <definedName name="ууну" localSheetId="44" hidden="1">{#N/A,#N/A,FALSE,"Лист4"}</definedName>
    <definedName name="ууну" localSheetId="51" hidden="1">{#N/A,#N/A,FALSE,"Лист4"}</definedName>
    <definedName name="ууну" localSheetId="53" hidden="1">{#N/A,#N/A,FALSE,"Лист4"}</definedName>
    <definedName name="ууну" localSheetId="77" hidden="1">{#N/A,#N/A,FALSE,"Лист4"}</definedName>
    <definedName name="ууну" localSheetId="76" hidden="1">{#N/A,#N/A,FALSE,"Лист4"}</definedName>
    <definedName name="ууну" hidden="1">{#N/A,#N/A,FALSE,"Лист4"}</definedName>
    <definedName name="уунунг" localSheetId="44" hidden="1">{#N/A,#N/A,FALSE,"Лист4"}</definedName>
    <definedName name="уунунг" localSheetId="51" hidden="1">{#N/A,#N/A,FALSE,"Лист4"}</definedName>
    <definedName name="уунунг" localSheetId="53" hidden="1">{#N/A,#N/A,FALSE,"Лист4"}</definedName>
    <definedName name="уунунг" localSheetId="77" hidden="1">{#N/A,#N/A,FALSE,"Лист4"}</definedName>
    <definedName name="уунунг" localSheetId="76" hidden="1">{#N/A,#N/A,FALSE,"Лист4"}</definedName>
    <definedName name="уунунг" hidden="1">{#N/A,#N/A,FALSE,"Лист4"}</definedName>
    <definedName name="уунунууу" localSheetId="44" hidden="1">{#N/A,#N/A,FALSE,"Лист4"}</definedName>
    <definedName name="уунунууу" localSheetId="51" hidden="1">{#N/A,#N/A,FALSE,"Лист4"}</definedName>
    <definedName name="уунунууу" localSheetId="53" hidden="1">{#N/A,#N/A,FALSE,"Лист4"}</definedName>
    <definedName name="уунунууу" localSheetId="77" hidden="1">{#N/A,#N/A,FALSE,"Лист4"}</definedName>
    <definedName name="уунунууу" localSheetId="76" hidden="1">{#N/A,#N/A,FALSE,"Лист4"}</definedName>
    <definedName name="уунунууу" hidden="1">{#N/A,#N/A,FALSE,"Лист4"}</definedName>
    <definedName name="уунуурр" localSheetId="44" hidden="1">{#N/A,#N/A,FALSE,"Лист4"}</definedName>
    <definedName name="уунуурр" localSheetId="51" hidden="1">{#N/A,#N/A,FALSE,"Лист4"}</definedName>
    <definedName name="уунуурр" localSheetId="53" hidden="1">{#N/A,#N/A,FALSE,"Лист4"}</definedName>
    <definedName name="уунуурр" localSheetId="77" hidden="1">{#N/A,#N/A,FALSE,"Лист4"}</definedName>
    <definedName name="уунуурр" localSheetId="76" hidden="1">{#N/A,#N/A,FALSE,"Лист4"}</definedName>
    <definedName name="уунуурр" hidden="1">{#N/A,#N/A,FALSE,"Лист4"}</definedName>
    <definedName name="уунуууу" localSheetId="44" hidden="1">{#N/A,#N/A,FALSE,"Лист4"}</definedName>
    <definedName name="уунуууу" localSheetId="51" hidden="1">{#N/A,#N/A,FALSE,"Лист4"}</definedName>
    <definedName name="уунуууу" localSheetId="53" hidden="1">{#N/A,#N/A,FALSE,"Лист4"}</definedName>
    <definedName name="уунуууу" localSheetId="77" hidden="1">{#N/A,#N/A,FALSE,"Лист4"}</definedName>
    <definedName name="уунуууу" localSheetId="76" hidden="1">{#N/A,#N/A,FALSE,"Лист4"}</definedName>
    <definedName name="уунуууу" hidden="1">{#N/A,#N/A,FALSE,"Лист4"}</definedName>
    <definedName name="ууу" localSheetId="44" hidden="1">{#N/A,#N/A,FALSE,"Лист4"}</definedName>
    <definedName name="ууу" localSheetId="51" hidden="1">{#N/A,#N/A,FALSE,"Лист4"}</definedName>
    <definedName name="ууу" localSheetId="53" hidden="1">{#N/A,#N/A,FALSE,"Лист4"}</definedName>
    <definedName name="ууу" localSheetId="77" hidden="1">{#N/A,#N/A,FALSE,"Лист4"}</definedName>
    <definedName name="ууу" localSheetId="76" hidden="1">{#N/A,#N/A,FALSE,"Лист4"}</definedName>
    <definedName name="ууу" hidden="1">{#N/A,#N/A,FALSE,"Лист4"}</definedName>
    <definedName name="ууунну" localSheetId="44" hidden="1">{#N/A,#N/A,FALSE,"Лист4"}</definedName>
    <definedName name="ууунну" localSheetId="51" hidden="1">{#N/A,#N/A,FALSE,"Лист4"}</definedName>
    <definedName name="ууунну" localSheetId="53" hidden="1">{#N/A,#N/A,FALSE,"Лист4"}</definedName>
    <definedName name="ууунну" localSheetId="77" hidden="1">{#N/A,#N/A,FALSE,"Лист4"}</definedName>
    <definedName name="ууунну" localSheetId="76" hidden="1">{#N/A,#N/A,FALSE,"Лист4"}</definedName>
    <definedName name="ууунну" hidden="1">{#N/A,#N/A,FALSE,"Лист4"}</definedName>
    <definedName name="ууунууууу" localSheetId="44" hidden="1">{#N/A,#N/A,FALSE,"Лист4"}</definedName>
    <definedName name="ууунууууу" localSheetId="51" hidden="1">{#N/A,#N/A,FALSE,"Лист4"}</definedName>
    <definedName name="ууунууууу" localSheetId="53" hidden="1">{#N/A,#N/A,FALSE,"Лист4"}</definedName>
    <definedName name="ууунууууу" localSheetId="77" hidden="1">{#N/A,#N/A,FALSE,"Лист4"}</definedName>
    <definedName name="ууунууууу" localSheetId="76" hidden="1">{#N/A,#N/A,FALSE,"Лист4"}</definedName>
    <definedName name="ууунууууу" hidden="1">{#N/A,#N/A,FALSE,"Лист4"}</definedName>
    <definedName name="уууу" localSheetId="44" hidden="1">{#N/A,#N/A,FALSE,"Лист4"}</definedName>
    <definedName name="уууу" localSheetId="51" hidden="1">{#N/A,#N/A,FALSE,"Лист4"}</definedName>
    <definedName name="уууу" localSheetId="53" hidden="1">{#N/A,#N/A,FALSE,"Лист4"}</definedName>
    <definedName name="уууу" localSheetId="77" hidden="1">{#N/A,#N/A,FALSE,"Лист4"}</definedName>
    <definedName name="уууу" localSheetId="76" hidden="1">{#N/A,#N/A,FALSE,"Лист4"}</definedName>
    <definedName name="уууу" hidden="1">{#N/A,#N/A,FALSE,"Лист4"}</definedName>
    <definedName name="уууу32" localSheetId="44" hidden="1">{#N/A,#N/A,FALSE,"Лист4"}</definedName>
    <definedName name="уууу32" localSheetId="51" hidden="1">{#N/A,#N/A,FALSE,"Лист4"}</definedName>
    <definedName name="уууу32" localSheetId="53" hidden="1">{#N/A,#N/A,FALSE,"Лист4"}</definedName>
    <definedName name="уууу32" localSheetId="77" hidden="1">{#N/A,#N/A,FALSE,"Лист4"}</definedName>
    <definedName name="уууу32" localSheetId="76" hidden="1">{#N/A,#N/A,FALSE,"Лист4"}</definedName>
    <definedName name="уууу32" hidden="1">{#N/A,#N/A,FALSE,"Лист4"}</definedName>
    <definedName name="уууун" localSheetId="44" hidden="1">{#N/A,#N/A,FALSE,"Лист4"}</definedName>
    <definedName name="уууун" localSheetId="51" hidden="1">{#N/A,#N/A,FALSE,"Лист4"}</definedName>
    <definedName name="уууун" localSheetId="53" hidden="1">{#N/A,#N/A,FALSE,"Лист4"}</definedName>
    <definedName name="уууун" localSheetId="77" hidden="1">{#N/A,#N/A,FALSE,"Лист4"}</definedName>
    <definedName name="уууун" localSheetId="76" hidden="1">{#N/A,#N/A,FALSE,"Лист4"}</definedName>
    <definedName name="уууун" hidden="1">{#N/A,#N/A,FALSE,"Лист4"}</definedName>
    <definedName name="ф" localSheetId="12" hidden="1">{#N/A,#N/A,FALSE,"т02бд"}</definedName>
    <definedName name="ф" localSheetId="44" hidden="1">{#N/A,#N/A,FALSE,"т02бд"}</definedName>
    <definedName name="ф" localSheetId="51" hidden="1">{#N/A,#N/A,FALSE,"т02бд"}</definedName>
    <definedName name="ф" localSheetId="53" hidden="1">{#N/A,#N/A,FALSE,"т02бд"}</definedName>
    <definedName name="ф" hidden="1">{#N/A,#N/A,FALSE,"т02бд"}</definedName>
    <definedName name="ф_2" localSheetId="51" hidden="1">{#N/A,#N/A,FALSE,"т02бд"}</definedName>
    <definedName name="ф_2" localSheetId="53" hidden="1">{#N/A,#N/A,FALSE,"т02бд"}</definedName>
    <definedName name="ф_2" hidden="1">{#N/A,#N/A,FALSE,"т02бд"}</definedName>
    <definedName name="ф_2_1" localSheetId="51" hidden="1">{#N/A,#N/A,FALSE,"т02бд"}</definedName>
    <definedName name="ф_2_1" localSheetId="53" hidden="1">{#N/A,#N/A,FALSE,"т02бд"}</definedName>
    <definedName name="ф_2_1" hidden="1">{#N/A,#N/A,FALSE,"т02бд"}</definedName>
    <definedName name="фіва" localSheetId="12" hidden="1">{#N/A,#N/A,FALSE,"т02бд"}</definedName>
    <definedName name="фіва" localSheetId="44" hidden="1">{#N/A,#N/A,FALSE,"т02бд"}</definedName>
    <definedName name="фіва" localSheetId="51" hidden="1">{#N/A,#N/A,FALSE,"т02бд"}</definedName>
    <definedName name="фіва" localSheetId="53" hidden="1">{#N/A,#N/A,FALSE,"т02бд"}</definedName>
    <definedName name="фіва" hidden="1">{#N/A,#N/A,FALSE,"т02бд"}</definedName>
    <definedName name="фіва_2" localSheetId="51" hidden="1">{#N/A,#N/A,FALSE,"т02бд"}</definedName>
    <definedName name="фіва_2" localSheetId="53" hidden="1">{#N/A,#N/A,FALSE,"т02бд"}</definedName>
    <definedName name="фіва_2" hidden="1">{#N/A,#N/A,FALSE,"т02бд"}</definedName>
    <definedName name="фіва_2_1" localSheetId="51" hidden="1">{#N/A,#N/A,FALSE,"т02бд"}</definedName>
    <definedName name="фіва_2_1" localSheetId="53" hidden="1">{#N/A,#N/A,FALSE,"т02бд"}</definedName>
    <definedName name="фіва_2_1" hidden="1">{#N/A,#N/A,FALSE,"т02бд"}</definedName>
    <definedName name="фф" localSheetId="12" hidden="1">{#N/A,#N/A,FALSE,"т02бд"}</definedName>
    <definedName name="фф" localSheetId="44" hidden="1">{#N/A,#N/A,FALSE,"Лист4"}</definedName>
    <definedName name="фф" localSheetId="51" hidden="1">{#N/A,#N/A,FALSE,"Лист4"}</definedName>
    <definedName name="фф" localSheetId="53" hidden="1">{#N/A,#N/A,FALSE,"Лист4"}</definedName>
    <definedName name="фф" localSheetId="77" hidden="1">{#N/A,#N/A,FALSE,"Лист4"}</definedName>
    <definedName name="фф" localSheetId="76" hidden="1">{#N/A,#N/A,FALSE,"Лист4"}</definedName>
    <definedName name="фф" hidden="1">{#N/A,#N/A,FALSE,"Лист4"}</definedName>
    <definedName name="фф_2" localSheetId="51" hidden="1">{#N/A,#N/A,FALSE,"т02бд"}</definedName>
    <definedName name="фф_2" localSheetId="53" hidden="1">{#N/A,#N/A,FALSE,"т02бд"}</definedName>
    <definedName name="фф_2" hidden="1">{#N/A,#N/A,FALSE,"т02бд"}</definedName>
    <definedName name="фф_2_1" localSheetId="51" hidden="1">{#N/A,#N/A,FALSE,"т02бд"}</definedName>
    <definedName name="фф_2_1" localSheetId="53" hidden="1">{#N/A,#N/A,FALSE,"т02бд"}</definedName>
    <definedName name="фф_2_1" hidden="1">{#N/A,#N/A,FALSE,"т02бд"}</definedName>
    <definedName name="ффф" localSheetId="12" hidden="1">{#N/A,#N/A,FALSE,"т02бд"}</definedName>
    <definedName name="ффф" localSheetId="44" hidden="1">{#N/A,#N/A,FALSE,"Лист4"}</definedName>
    <definedName name="ффф" localSheetId="51" hidden="1">{#N/A,#N/A,FALSE,"Лист4"}</definedName>
    <definedName name="ффф" localSheetId="53" hidden="1">{#N/A,#N/A,FALSE,"Лист4"}</definedName>
    <definedName name="ффф" localSheetId="77" hidden="1">{#N/A,#N/A,FALSE,"Лист4"}</definedName>
    <definedName name="ффф" localSheetId="76" hidden="1">{#N/A,#N/A,FALSE,"Лист4"}</definedName>
    <definedName name="ффф" hidden="1">{#N/A,#N/A,FALSE,"Лист4"}</definedName>
    <definedName name="ффф_1" localSheetId="51" hidden="1">{#N/A,#N/A,FALSE,"т02бд"}</definedName>
    <definedName name="ффф_1" localSheetId="53" hidden="1">{#N/A,#N/A,FALSE,"т02бд"}</definedName>
    <definedName name="ффф_1" hidden="1">{#N/A,#N/A,FALSE,"т02бд"}</definedName>
    <definedName name="ффф_2" localSheetId="51" hidden="1">{#N/A,#N/A,FALSE,"т02бд"}</definedName>
    <definedName name="ффф_2" localSheetId="53" hidden="1">{#N/A,#N/A,FALSE,"т02бд"}</definedName>
    <definedName name="ффф_2" hidden="1">{#N/A,#N/A,FALSE,"т02бд"}</definedName>
    <definedName name="фффф" localSheetId="44" hidden="1">{#N/A,#N/A,FALSE,"Лист4"}</definedName>
    <definedName name="фффф" localSheetId="51" hidden="1">{#N/A,#N/A,FALSE,"Лист4"}</definedName>
    <definedName name="фффф" localSheetId="53" hidden="1">{#N/A,#N/A,FALSE,"Лист4"}</definedName>
    <definedName name="фффф" localSheetId="77" hidden="1">{#N/A,#N/A,FALSE,"Лист4"}</definedName>
    <definedName name="фффф" localSheetId="76" hidden="1">{#N/A,#N/A,FALSE,"Лист4"}</definedName>
    <definedName name="фффф" hidden="1">{#N/A,#N/A,FALSE,"Лист4"}</definedName>
    <definedName name="ффффф" localSheetId="44" hidden="1">{#N/A,#N/A,FALSE,"Лист4"}</definedName>
    <definedName name="ффффф" localSheetId="51" hidden="1">{#N/A,#N/A,FALSE,"Лист4"}</definedName>
    <definedName name="ффффф" localSheetId="53" hidden="1">{#N/A,#N/A,FALSE,"Лист4"}</definedName>
    <definedName name="ффффф" localSheetId="77" hidden="1">{#N/A,#N/A,FALSE,"Лист4"}</definedName>
    <definedName name="ффффф" localSheetId="76" hidden="1">{#N/A,#N/A,FALSE,"Лист4"}</definedName>
    <definedName name="ффффф" hidden="1">{#N/A,#N/A,FALSE,"Лист4"}</definedName>
    <definedName name="хз" localSheetId="44" hidden="1">{#N/A,#N/A,FALSE,"Лист4"}</definedName>
    <definedName name="хз" localSheetId="51" hidden="1">{#N/A,#N/A,FALSE,"Лист4"}</definedName>
    <definedName name="хз" localSheetId="53" hidden="1">{#N/A,#N/A,FALSE,"Лист4"}</definedName>
    <definedName name="хз" localSheetId="77" hidden="1">{#N/A,#N/A,FALSE,"Лист4"}</definedName>
    <definedName name="хз" localSheetId="76" hidden="1">{#N/A,#N/A,FALSE,"Лист4"}</definedName>
    <definedName name="хз" hidden="1">{#N/A,#N/A,FALSE,"Лист4"}</definedName>
    <definedName name="хїз" localSheetId="44" hidden="1">{#N/A,#N/A,FALSE,"Лист4"}</definedName>
    <definedName name="хїз" localSheetId="51" hidden="1">{#N/A,#N/A,FALSE,"Лист4"}</definedName>
    <definedName name="хїз" localSheetId="53" hidden="1">{#N/A,#N/A,FALSE,"Лист4"}</definedName>
    <definedName name="хїз" localSheetId="77" hidden="1">{#N/A,#N/A,FALSE,"Лист4"}</definedName>
    <definedName name="хїз" localSheetId="76" hidden="1">{#N/A,#N/A,FALSE,"Лист4"}</definedName>
    <definedName name="хїз" hidden="1">{#N/A,#N/A,FALSE,"Лист4"}</definedName>
    <definedName name="ххх" localSheetId="44" hidden="1">{#N/A,#N/A,FALSE,"Лист4"}</definedName>
    <definedName name="ххх" localSheetId="51" hidden="1">{#N/A,#N/A,FALSE,"Лист4"}</definedName>
    <definedName name="ххх" localSheetId="53" hidden="1">{#N/A,#N/A,FALSE,"Лист4"}</definedName>
    <definedName name="ххх" localSheetId="77" hidden="1">{#N/A,#N/A,FALSE,"Лист4"}</definedName>
    <definedName name="ххх" localSheetId="76" hidden="1">{#N/A,#N/A,FALSE,"Лист4"}</definedName>
    <definedName name="ххх" hidden="1">{#N/A,#N/A,FALSE,"Лист4"}</definedName>
    <definedName name="ц" localSheetId="44" hidden="1">{#N/A,#N/A,FALSE,"Лист4"}</definedName>
    <definedName name="ц" localSheetId="51" hidden="1">{#N/A,#N/A,FALSE,"Лист4"}</definedName>
    <definedName name="ц" localSheetId="53" hidden="1">{#N/A,#N/A,FALSE,"Лист4"}</definedName>
    <definedName name="ц" localSheetId="77" hidden="1">{#N/A,#N/A,FALSE,"Лист4"}</definedName>
    <definedName name="ц" localSheetId="76" hidden="1">{#N/A,#N/A,FALSE,"Лист4"}</definedName>
    <definedName name="ц" hidden="1">{#N/A,#N/A,FALSE,"Лист4"}</definedName>
    <definedName name="ц_1" localSheetId="51" hidden="1">{#N/A,#N/A,FALSE,"т02бд"}</definedName>
    <definedName name="ц_1" localSheetId="53" hidden="1">{#N/A,#N/A,FALSE,"т02бд"}</definedName>
    <definedName name="ц_1" hidden="1">{#N/A,#N/A,FALSE,"т02бд"}</definedName>
    <definedName name="ц_2" localSheetId="51" hidden="1">{#N/A,#N/A,FALSE,"т02бд"}</definedName>
    <definedName name="ц_2" localSheetId="53" hidden="1">{#N/A,#N/A,FALSE,"т02бд"}</definedName>
    <definedName name="ц_2" hidden="1">{#N/A,#N/A,FALSE,"т02бд"}</definedName>
    <definedName name="цва" localSheetId="44" hidden="1">{#N/A,#N/A,FALSE,"Лист4"}</definedName>
    <definedName name="цва" localSheetId="51" hidden="1">{#N/A,#N/A,FALSE,"Лист4"}</definedName>
    <definedName name="цва" localSheetId="53" hidden="1">{#N/A,#N/A,FALSE,"Лист4"}</definedName>
    <definedName name="цва" localSheetId="77" hidden="1">{#N/A,#N/A,FALSE,"Лист4"}</definedName>
    <definedName name="цва" localSheetId="76" hidden="1">{#N/A,#N/A,FALSE,"Лист4"}</definedName>
    <definedName name="цва" hidden="1">{#N/A,#N/A,FALSE,"Лист4"}</definedName>
    <definedName name="цекццецце" localSheetId="44" hidden="1">{#N/A,#N/A,FALSE,"Лист4"}</definedName>
    <definedName name="цекццецце" localSheetId="51" hidden="1">{#N/A,#N/A,FALSE,"Лист4"}</definedName>
    <definedName name="цекццецце" localSheetId="53" hidden="1">{#N/A,#N/A,FALSE,"Лист4"}</definedName>
    <definedName name="цекццецце" localSheetId="77" hidden="1">{#N/A,#N/A,FALSE,"Лист4"}</definedName>
    <definedName name="цекццецце" localSheetId="76" hidden="1">{#N/A,#N/A,FALSE,"Лист4"}</definedName>
    <definedName name="цекццецце" hidden="1">{#N/A,#N/A,FALSE,"Лист4"}</definedName>
    <definedName name="цеу" localSheetId="51" hidden="1">{#N/A,#N/A,FALSE,"т02бд"}</definedName>
    <definedName name="цеу" localSheetId="53" hidden="1">{#N/A,#N/A,FALSE,"т02бд"}</definedName>
    <definedName name="цеу" hidden="1">{#N/A,#N/A,FALSE,"т02бд"}</definedName>
    <definedName name="цеце" localSheetId="44" hidden="1">{#N/A,#N/A,FALSE,"Лист4"}</definedName>
    <definedName name="цеце" localSheetId="51" hidden="1">{#N/A,#N/A,FALSE,"Лист4"}</definedName>
    <definedName name="цеце" localSheetId="53" hidden="1">{#N/A,#N/A,FALSE,"Лист4"}</definedName>
    <definedName name="цеце" localSheetId="77" hidden="1">{#N/A,#N/A,FALSE,"Лист4"}</definedName>
    <definedName name="цеце" localSheetId="76" hidden="1">{#N/A,#N/A,FALSE,"Лист4"}</definedName>
    <definedName name="цеце" hidden="1">{#N/A,#N/A,FALSE,"Лист4"}</definedName>
    <definedName name="цецеце" localSheetId="44" hidden="1">{#N/A,#N/A,FALSE,"Лист4"}</definedName>
    <definedName name="цецеце" localSheetId="51" hidden="1">{#N/A,#N/A,FALSE,"Лист4"}</definedName>
    <definedName name="цецеце" localSheetId="53" hidden="1">{#N/A,#N/A,FALSE,"Лист4"}</definedName>
    <definedName name="цецеце" localSheetId="77" hidden="1">{#N/A,#N/A,FALSE,"Лист4"}</definedName>
    <definedName name="цецеце" localSheetId="76" hidden="1">{#N/A,#N/A,FALSE,"Лист4"}</definedName>
    <definedName name="цецеце" hidden="1">{#N/A,#N/A,FALSE,"Лист4"}</definedName>
    <definedName name="цук" localSheetId="44" hidden="1">{#N/A,#N/A,FALSE,"Лист4"}</definedName>
    <definedName name="цук" localSheetId="51" hidden="1">{#N/A,#N/A,FALSE,"Лист4"}</definedName>
    <definedName name="цук" localSheetId="53" hidden="1">{#N/A,#N/A,FALSE,"Лист4"}</definedName>
    <definedName name="цук" localSheetId="77" hidden="1">{#N/A,#N/A,FALSE,"Лист4"}</definedName>
    <definedName name="цук" localSheetId="76" hidden="1">{#N/A,#N/A,FALSE,"Лист4"}</definedName>
    <definedName name="цук" hidden="1">{#N/A,#N/A,FALSE,"Лист4"}</definedName>
    <definedName name="цуку" localSheetId="44" hidden="1">{#N/A,#N/A,FALSE,"Лист4"}</definedName>
    <definedName name="цуку" localSheetId="51" hidden="1">{#N/A,#N/A,FALSE,"Лист4"}</definedName>
    <definedName name="цуку" localSheetId="53" hidden="1">{#N/A,#N/A,FALSE,"Лист4"}</definedName>
    <definedName name="цуку" localSheetId="77" hidden="1">{#N/A,#N/A,FALSE,"Лист4"}</definedName>
    <definedName name="цуку" localSheetId="76" hidden="1">{#N/A,#N/A,FALSE,"Лист4"}</definedName>
    <definedName name="цуку" hidden="1">{#N/A,#N/A,FALSE,"Лист4"}</definedName>
    <definedName name="цууу" localSheetId="44" hidden="1">{#N/A,#N/A,FALSE,"Лист4"}</definedName>
    <definedName name="цууу" localSheetId="51" hidden="1">{#N/A,#N/A,FALSE,"Лист4"}</definedName>
    <definedName name="цууу" localSheetId="53" hidden="1">{#N/A,#N/A,FALSE,"Лист4"}</definedName>
    <definedName name="цууу" localSheetId="77" hidden="1">{#N/A,#N/A,FALSE,"Лист4"}</definedName>
    <definedName name="цууу" localSheetId="76" hidden="1">{#N/A,#N/A,FALSE,"Лист4"}</definedName>
    <definedName name="цууу" hidden="1">{#N/A,#N/A,FALSE,"Лист4"}</definedName>
    <definedName name="цц" localSheetId="44" hidden="1">{#N/A,#N/A,FALSE,"Лист4"}</definedName>
    <definedName name="цц" localSheetId="51" hidden="1">{#N/A,#N/A,FALSE,"Лист4"}</definedName>
    <definedName name="цц" localSheetId="53" hidden="1">{#N/A,#N/A,FALSE,"Лист4"}</definedName>
    <definedName name="цц" localSheetId="77" hidden="1">{#N/A,#N/A,FALSE,"Лист4"}</definedName>
    <definedName name="цц" localSheetId="76" hidden="1">{#N/A,#N/A,FALSE,"Лист4"}</definedName>
    <definedName name="цц" hidden="1">{#N/A,#N/A,FALSE,"Лист4"}</definedName>
    <definedName name="ццвва" localSheetId="44" hidden="1">{#N/A,#N/A,FALSE,"Лист4"}</definedName>
    <definedName name="ццвва" localSheetId="51" hidden="1">{#N/A,#N/A,FALSE,"Лист4"}</definedName>
    <definedName name="ццвва" localSheetId="53" hidden="1">{#N/A,#N/A,FALSE,"Лист4"}</definedName>
    <definedName name="ццвва" localSheetId="77" hidden="1">{#N/A,#N/A,FALSE,"Лист4"}</definedName>
    <definedName name="ццвва" localSheetId="76" hidden="1">{#N/A,#N/A,FALSE,"Лист4"}</definedName>
    <definedName name="ццвва" hidden="1">{#N/A,#N/A,FALSE,"Лист4"}</definedName>
    <definedName name="ццецц" localSheetId="44" hidden="1">{#N/A,#N/A,FALSE,"Лист4"}</definedName>
    <definedName name="ццецц" localSheetId="51" hidden="1">{#N/A,#N/A,FALSE,"Лист4"}</definedName>
    <definedName name="ццецц" localSheetId="53" hidden="1">{#N/A,#N/A,FALSE,"Лист4"}</definedName>
    <definedName name="ццецц" localSheetId="77" hidden="1">{#N/A,#N/A,FALSE,"Лист4"}</definedName>
    <definedName name="ццецц" localSheetId="76" hidden="1">{#N/A,#N/A,FALSE,"Лист4"}</definedName>
    <definedName name="ццецц" hidden="1">{#N/A,#N/A,FALSE,"Лист4"}</definedName>
    <definedName name="ццеццке" localSheetId="44" hidden="1">{#N/A,#N/A,FALSE,"Лист4"}</definedName>
    <definedName name="ццеццке" localSheetId="51" hidden="1">{#N/A,#N/A,FALSE,"Лист4"}</definedName>
    <definedName name="ццеццке" localSheetId="53" hidden="1">{#N/A,#N/A,FALSE,"Лист4"}</definedName>
    <definedName name="ццеццке" localSheetId="77" hidden="1">{#N/A,#N/A,FALSE,"Лист4"}</definedName>
    <definedName name="ццеццке" localSheetId="76" hidden="1">{#N/A,#N/A,FALSE,"Лист4"}</definedName>
    <definedName name="ццеццке" hidden="1">{#N/A,#N/A,FALSE,"Лист4"}</definedName>
    <definedName name="ццеццкевап" localSheetId="44" hidden="1">{#N/A,#N/A,FALSE,"Лист4"}</definedName>
    <definedName name="ццеццкевап" localSheetId="51" hidden="1">{#N/A,#N/A,FALSE,"Лист4"}</definedName>
    <definedName name="ццеццкевап" localSheetId="53" hidden="1">{#N/A,#N/A,FALSE,"Лист4"}</definedName>
    <definedName name="ццеццкевап" localSheetId="77" hidden="1">{#N/A,#N/A,FALSE,"Лист4"}</definedName>
    <definedName name="ццеццкевап" localSheetId="76" hidden="1">{#N/A,#N/A,FALSE,"Лист4"}</definedName>
    <definedName name="ццеццкевап" hidden="1">{#N/A,#N/A,FALSE,"Лист4"}</definedName>
    <definedName name="ццке" localSheetId="44" hidden="1">{#N/A,#N/A,FALSE,"Лист4"}</definedName>
    <definedName name="ццке" localSheetId="51" hidden="1">{#N/A,#N/A,FALSE,"Лист4"}</definedName>
    <definedName name="ццке" localSheetId="53" hidden="1">{#N/A,#N/A,FALSE,"Лист4"}</definedName>
    <definedName name="ццке" localSheetId="77" hidden="1">{#N/A,#N/A,FALSE,"Лист4"}</definedName>
    <definedName name="ццке" localSheetId="76" hidden="1">{#N/A,#N/A,FALSE,"Лист4"}</definedName>
    <definedName name="ццке" hidden="1">{#N/A,#N/A,FALSE,"Лист4"}</definedName>
    <definedName name="ццук" localSheetId="44" hidden="1">{#N/A,#N/A,FALSE,"Лист4"}</definedName>
    <definedName name="ццук" localSheetId="51" hidden="1">{#N/A,#N/A,FALSE,"Лист4"}</definedName>
    <definedName name="ццук" localSheetId="53" hidden="1">{#N/A,#N/A,FALSE,"Лист4"}</definedName>
    <definedName name="ццук" localSheetId="77" hidden="1">{#N/A,#N/A,FALSE,"Лист4"}</definedName>
    <definedName name="ццук" localSheetId="76" hidden="1">{#N/A,#N/A,FALSE,"Лист4"}</definedName>
    <definedName name="ццук" hidden="1">{#N/A,#N/A,FALSE,"Лист4"}</definedName>
    <definedName name="цццецц" localSheetId="44" hidden="1">{#N/A,#N/A,FALSE,"Лист4"}</definedName>
    <definedName name="цццецц" localSheetId="51" hidden="1">{#N/A,#N/A,FALSE,"Лист4"}</definedName>
    <definedName name="цццецц" localSheetId="53" hidden="1">{#N/A,#N/A,FALSE,"Лист4"}</definedName>
    <definedName name="цццецц" localSheetId="77" hidden="1">{#N/A,#N/A,FALSE,"Лист4"}</definedName>
    <definedName name="цццецц" localSheetId="76" hidden="1">{#N/A,#N/A,FALSE,"Лист4"}</definedName>
    <definedName name="цццецц" hidden="1">{#N/A,#N/A,FALSE,"Лист4"}</definedName>
    <definedName name="цццкеец" localSheetId="44" hidden="1">{#N/A,#N/A,FALSE,"Лист4"}</definedName>
    <definedName name="цццкеец" localSheetId="51" hidden="1">{#N/A,#N/A,FALSE,"Лист4"}</definedName>
    <definedName name="цццкеец" localSheetId="53" hidden="1">{#N/A,#N/A,FALSE,"Лист4"}</definedName>
    <definedName name="цццкеец" localSheetId="77" hidden="1">{#N/A,#N/A,FALSE,"Лист4"}</definedName>
    <definedName name="цццкеец" localSheetId="76" hidden="1">{#N/A,#N/A,FALSE,"Лист4"}</definedName>
    <definedName name="цццкеец" hidden="1">{#N/A,#N/A,FALSE,"Лист4"}</definedName>
    <definedName name="цццц" localSheetId="44" hidden="1">{#N/A,#N/A,FALSE,"Лист4"}</definedName>
    <definedName name="цццц" localSheetId="51" hidden="1">{#N/A,#N/A,FALSE,"Лист4"}</definedName>
    <definedName name="цццц" localSheetId="53" hidden="1">{#N/A,#N/A,FALSE,"Лист4"}</definedName>
    <definedName name="цццц" localSheetId="77" hidden="1">{#N/A,#N/A,FALSE,"Лист4"}</definedName>
    <definedName name="цццц" localSheetId="76" hidden="1">{#N/A,#N/A,FALSE,"Лист4"}</definedName>
    <definedName name="цццц" hidden="1">{#N/A,#N/A,FALSE,"Лист4"}</definedName>
    <definedName name="ццццкц" localSheetId="44" hidden="1">{#N/A,#N/A,FALSE,"Лист4"}</definedName>
    <definedName name="ццццкц" localSheetId="51" hidden="1">{#N/A,#N/A,FALSE,"Лист4"}</definedName>
    <definedName name="ццццкц" localSheetId="53" hidden="1">{#N/A,#N/A,FALSE,"Лист4"}</definedName>
    <definedName name="ццццкц" localSheetId="77" hidden="1">{#N/A,#N/A,FALSE,"Лист4"}</definedName>
    <definedName name="ццццкц" localSheetId="76" hidden="1">{#N/A,#N/A,FALSE,"Лист4"}</definedName>
    <definedName name="ццццкц" hidden="1">{#N/A,#N/A,FALSE,"Лист4"}</definedName>
    <definedName name="ццццц" localSheetId="44" hidden="1">{#N/A,#N/A,FALSE,"Лист4"}</definedName>
    <definedName name="ццццц" localSheetId="51" hidden="1">{#N/A,#N/A,FALSE,"Лист4"}</definedName>
    <definedName name="ццццц" localSheetId="53" hidden="1">{#N/A,#N/A,FALSE,"Лист4"}</definedName>
    <definedName name="ццццц" localSheetId="77" hidden="1">{#N/A,#N/A,FALSE,"Лист4"}</definedName>
    <definedName name="ццццц" localSheetId="76" hidden="1">{#N/A,#N/A,FALSE,"Лист4"}</definedName>
    <definedName name="ццццц" hidden="1">{#N/A,#N/A,FALSE,"Лист4"}</definedName>
    <definedName name="цццццц" localSheetId="44" hidden="1">{#N/A,#N/A,FALSE,"Лист4"}</definedName>
    <definedName name="цццццц" localSheetId="51" hidden="1">{#N/A,#N/A,FALSE,"Лист4"}</definedName>
    <definedName name="цццццц" localSheetId="53" hidden="1">{#N/A,#N/A,FALSE,"Лист4"}</definedName>
    <definedName name="цццццц" localSheetId="77" hidden="1">{#N/A,#N/A,FALSE,"Лист4"}</definedName>
    <definedName name="цццццц" localSheetId="76" hidden="1">{#N/A,#N/A,FALSE,"Лист4"}</definedName>
    <definedName name="цццццц" hidden="1">{#N/A,#N/A,FALSE,"Лист4"}</definedName>
    <definedName name="чву" localSheetId="44" hidden="1">{#N/A,#N/A,FALSE,"Лист4"}</definedName>
    <definedName name="чву" localSheetId="51" hidden="1">{#N/A,#N/A,FALSE,"Лист4"}</definedName>
    <definedName name="чву" localSheetId="53" hidden="1">{#N/A,#N/A,FALSE,"Лист4"}</definedName>
    <definedName name="чву" localSheetId="77" hidden="1">{#N/A,#N/A,FALSE,"Лист4"}</definedName>
    <definedName name="чву" localSheetId="76" hidden="1">{#N/A,#N/A,FALSE,"Лист4"}</definedName>
    <definedName name="чву" hidden="1">{#N/A,#N/A,FALSE,"Лист4"}</definedName>
    <definedName name="черв" localSheetId="51" hidden="1">{#N/A,#N/A,FALSE,"т02бд"}</definedName>
    <definedName name="черв" localSheetId="53" hidden="1">{#N/A,#N/A,FALSE,"т02бд"}</definedName>
    <definedName name="черв" hidden="1">{#N/A,#N/A,FALSE,"т02бд"}</definedName>
    <definedName name="чч" localSheetId="44" hidden="1">{#N/A,#N/A,FALSE,"Лист4"}</definedName>
    <definedName name="чч" localSheetId="51" hidden="1">{#N/A,#N/A,FALSE,"Лист4"}</definedName>
    <definedName name="чч" localSheetId="53" hidden="1">{#N/A,#N/A,FALSE,"Лист4"}</definedName>
    <definedName name="чч" localSheetId="77" hidden="1">{#N/A,#N/A,FALSE,"Лист4"}</definedName>
    <definedName name="чч" localSheetId="76" hidden="1">{#N/A,#N/A,FALSE,"Лист4"}</definedName>
    <definedName name="чч" hidden="1">{#N/A,#N/A,FALSE,"Лист4"}</definedName>
    <definedName name="ччч" localSheetId="44" hidden="1">{#N/A,#N/A,FALSE,"Лист4"}</definedName>
    <definedName name="ччч" localSheetId="51" hidden="1">{#N/A,#N/A,FALSE,"Лист4"}</definedName>
    <definedName name="ччч" localSheetId="53" hidden="1">{#N/A,#N/A,FALSE,"Лист4"}</definedName>
    <definedName name="ччч" localSheetId="77" hidden="1">{#N/A,#N/A,FALSE,"Лист4"}</definedName>
    <definedName name="ччч" localSheetId="76" hidden="1">{#N/A,#N/A,FALSE,"Лист4"}</definedName>
    <definedName name="ччч" hidden="1">{#N/A,#N/A,FALSE,"Лист4"}</definedName>
    <definedName name="шш" localSheetId="44" hidden="1">{#N/A,#N/A,FALSE,"Лист4"}</definedName>
    <definedName name="шш" localSheetId="51" hidden="1">{#N/A,#N/A,FALSE,"Лист4"}</definedName>
    <definedName name="шш" localSheetId="53" hidden="1">{#N/A,#N/A,FALSE,"Лист4"}</definedName>
    <definedName name="шш" localSheetId="77" hidden="1">{#N/A,#N/A,FALSE,"Лист4"}</definedName>
    <definedName name="шш" localSheetId="76" hidden="1">{#N/A,#N/A,FALSE,"Лист4"}</definedName>
    <definedName name="шш" hidden="1">{#N/A,#N/A,FALSE,"Лист4"}</definedName>
    <definedName name="шшшш" localSheetId="44" hidden="1">{#N/A,#N/A,FALSE,"Лист4"}</definedName>
    <definedName name="шшшш" localSheetId="51" hidden="1">{#N/A,#N/A,FALSE,"Лист4"}</definedName>
    <definedName name="шшшш" localSheetId="53" hidden="1">{#N/A,#N/A,FALSE,"Лист4"}</definedName>
    <definedName name="шшшш" localSheetId="77" hidden="1">{#N/A,#N/A,FALSE,"Лист4"}</definedName>
    <definedName name="шшшш" localSheetId="76" hidden="1">{#N/A,#N/A,FALSE,"Лист4"}</definedName>
    <definedName name="шшшш" hidden="1">{#N/A,#N/A,FALSE,"Лист4"}</definedName>
    <definedName name="щщ" localSheetId="44" hidden="1">{#N/A,#N/A,FALSE,"Лист4"}</definedName>
    <definedName name="щщ" localSheetId="51" hidden="1">{#N/A,#N/A,FALSE,"Лист4"}</definedName>
    <definedName name="щщ" localSheetId="53" hidden="1">{#N/A,#N/A,FALSE,"Лист4"}</definedName>
    <definedName name="щщ" localSheetId="77" hidden="1">{#N/A,#N/A,FALSE,"Лист4"}</definedName>
    <definedName name="щщ" localSheetId="76" hidden="1">{#N/A,#N/A,FALSE,"Лист4"}</definedName>
    <definedName name="щщ" hidden="1">{#N/A,#N/A,FALSE,"Лист4"}</definedName>
    <definedName name="щщщ" localSheetId="44" hidden="1">{#N/A,#N/A,FALSE,"Лист4"}</definedName>
    <definedName name="щщщ" localSheetId="51" hidden="1">{#N/A,#N/A,FALSE,"Лист4"}</definedName>
    <definedName name="щщщ" localSheetId="53" hidden="1">{#N/A,#N/A,FALSE,"Лист4"}</definedName>
    <definedName name="щщщ" localSheetId="77" hidden="1">{#N/A,#N/A,FALSE,"Лист4"}</definedName>
    <definedName name="щщщ" localSheetId="76" hidden="1">{#N/A,#N/A,FALSE,"Лист4"}</definedName>
    <definedName name="щщщ" hidden="1">{#N/A,#N/A,FALSE,"Лист4"}</definedName>
    <definedName name="щщщшг" localSheetId="44" hidden="1">{#N/A,#N/A,FALSE,"Лист4"}</definedName>
    <definedName name="щщщшг" localSheetId="51" hidden="1">{#N/A,#N/A,FALSE,"Лист4"}</definedName>
    <definedName name="щщщшг" localSheetId="53" hidden="1">{#N/A,#N/A,FALSE,"Лист4"}</definedName>
    <definedName name="щщщшг" localSheetId="77" hidden="1">{#N/A,#N/A,FALSE,"Лист4"}</definedName>
    <definedName name="щщщшг" localSheetId="76" hidden="1">{#N/A,#N/A,FALSE,"Лист4"}</definedName>
    <definedName name="щщщшг" hidden="1">{#N/A,#N/A,FALSE,"Лист4"}</definedName>
    <definedName name="элд" localSheetId="44" hidden="1">{"'Всего'!$A$1:$F$19"}</definedName>
    <definedName name="элд" localSheetId="57" hidden="1">{"'Всего'!$A$1:$F$19"}</definedName>
    <definedName name="элд" localSheetId="55" hidden="1">{"'Всего'!$A$1:$F$19"}</definedName>
    <definedName name="элд" hidden="1">{"'Всего'!$A$1:$F$19"}</definedName>
    <definedName name="юю" localSheetId="44" hidden="1">{#N/A,#N/A,FALSE,"Лист4"}</definedName>
    <definedName name="юю" localSheetId="51" hidden="1">{#N/A,#N/A,FALSE,"Лист4"}</definedName>
    <definedName name="юю" localSheetId="53" hidden="1">{#N/A,#N/A,FALSE,"Лист4"}</definedName>
    <definedName name="юю" localSheetId="77" hidden="1">{#N/A,#N/A,FALSE,"Лист4"}</definedName>
    <definedName name="юю" localSheetId="76" hidden="1">{#N/A,#N/A,FALSE,"Лист4"}</definedName>
    <definedName name="юю" hidden="1">{#N/A,#N/A,FALSE,"Лист4"}</definedName>
    <definedName name="ююю" localSheetId="44" hidden="1">{#N/A,#N/A,FALSE,"Лист4"}</definedName>
    <definedName name="ююю" localSheetId="51" hidden="1">{#N/A,#N/A,FALSE,"Лист4"}</definedName>
    <definedName name="ююю" localSheetId="53" hidden="1">{#N/A,#N/A,FALSE,"Лист4"}</definedName>
    <definedName name="ююю" localSheetId="77" hidden="1">{#N/A,#N/A,FALSE,"Лист4"}</definedName>
    <definedName name="ююю" localSheetId="76" hidden="1">{#N/A,#N/A,FALSE,"Лист4"}</definedName>
    <definedName name="ююю" hidden="1">{#N/A,#N/A,FALSE,"Лист4"}</definedName>
    <definedName name="яяя" localSheetId="44" hidden="1">{#N/A,#N/A,FALSE,"Лист4"}</definedName>
    <definedName name="яяя" localSheetId="51" hidden="1">{#N/A,#N/A,FALSE,"Лист4"}</definedName>
    <definedName name="яяя" localSheetId="53" hidden="1">{#N/A,#N/A,FALSE,"Лист4"}</definedName>
    <definedName name="яяя" localSheetId="77" hidden="1">{#N/A,#N/A,FALSE,"Лист4"}</definedName>
    <definedName name="яяя" localSheetId="76" hidden="1">{#N/A,#N/A,FALSE,"Лист4"}</definedName>
    <definedName name="яяя" hidden="1">{#N/A,#N/A,FALSE,"Лист4"}</definedName>
    <definedName name="яяяя" localSheetId="44" hidden="1">{#N/A,#N/A,FALSE,"Лист4"}</definedName>
    <definedName name="яяяя" localSheetId="51" hidden="1">{#N/A,#N/A,FALSE,"Лист4"}</definedName>
    <definedName name="яяяя" localSheetId="53" hidden="1">{#N/A,#N/A,FALSE,"Лист4"}</definedName>
    <definedName name="яяяя" localSheetId="77" hidden="1">{#N/A,#N/A,FALSE,"Лист4"}</definedName>
    <definedName name="яяяя" localSheetId="76" hidden="1">{#N/A,#N/A,FALSE,"Лист4"}</definedName>
    <definedName name="яяяя" hidden="1">{#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1" i="176" l="1"/>
  <c r="E12" i="176"/>
  <c r="E13" i="176"/>
  <c r="E14" i="176"/>
  <c r="E15" i="176"/>
  <c r="E16" i="176"/>
  <c r="E17" i="176"/>
  <c r="E18" i="176"/>
  <c r="E19" i="176"/>
  <c r="E20" i="176"/>
  <c r="E21" i="176"/>
  <c r="E22" i="176"/>
  <c r="E23" i="176"/>
  <c r="E24" i="176"/>
  <c r="E25" i="176"/>
  <c r="E26" i="176"/>
  <c r="E27" i="176"/>
  <c r="E28" i="176"/>
  <c r="E29" i="176"/>
  <c r="E30" i="176"/>
  <c r="E31" i="176"/>
  <c r="E10" i="176"/>
  <c r="D26" i="176" l="1"/>
  <c r="D27" i="176"/>
  <c r="D28" i="176"/>
  <c r="D29" i="176"/>
  <c r="D30" i="176"/>
  <c r="D31" i="176"/>
  <c r="D23" i="176"/>
  <c r="D24" i="176"/>
  <c r="D25" i="176"/>
  <c r="D17" i="176"/>
  <c r="D18" i="176"/>
  <c r="D19" i="176"/>
  <c r="D20" i="176"/>
  <c r="D21" i="176"/>
  <c r="D22" i="176"/>
  <c r="D15" i="176"/>
  <c r="D16" i="176"/>
  <c r="D13" i="176"/>
  <c r="D14" i="176"/>
  <c r="D11" i="176"/>
  <c r="D12" i="176"/>
  <c r="D10" i="176"/>
  <c r="A85" i="225" l="1"/>
  <c r="A84" i="225"/>
  <c r="A83" i="225"/>
  <c r="A82" i="225"/>
  <c r="A81" i="225"/>
  <c r="K11" i="200" l="1"/>
  <c r="J11" i="200"/>
  <c r="F71" i="169" l="1"/>
  <c r="F59" i="169"/>
  <c r="F47" i="169"/>
  <c r="F35" i="169"/>
  <c r="F23" i="169"/>
  <c r="F11" i="169"/>
  <c r="AT2962" i="132" l="1"/>
  <c r="AQ2167" i="132"/>
  <c r="AM1837" i="132"/>
  <c r="AL1725" i="132"/>
  <c r="AK1717" i="132"/>
  <c r="AJ1701" i="132"/>
  <c r="AI1570" i="132"/>
  <c r="AL2960" i="131"/>
  <c r="AI2165" i="131"/>
  <c r="AE1835" i="131"/>
  <c r="AD1723" i="131"/>
  <c r="AC1715" i="131"/>
  <c r="AB1699" i="131"/>
  <c r="AA1568" i="131"/>
  <c r="Z1545" i="131"/>
  <c r="Y1521" i="131"/>
  <c r="X1481" i="131"/>
  <c r="W1458" i="131"/>
  <c r="V1449" i="131"/>
  <c r="U1437" i="131"/>
  <c r="T960" i="131"/>
  <c r="S805" i="131"/>
  <c r="R233" i="131"/>
  <c r="Q159" i="131"/>
  <c r="P117" i="131"/>
</calcChain>
</file>

<file path=xl/sharedStrings.xml><?xml version="1.0" encoding="utf-8"?>
<sst xmlns="http://schemas.openxmlformats.org/spreadsheetml/2006/main" count="3095" uniqueCount="1898">
  <si>
    <t>Title (English titles could be changed after the translation of the document)</t>
  </si>
  <si>
    <t>1.1.1.</t>
  </si>
  <si>
    <t>1.1.2.</t>
  </si>
  <si>
    <t>1.1.3.</t>
  </si>
  <si>
    <t>1.1.4.</t>
  </si>
  <si>
    <t>1.1.5.</t>
  </si>
  <si>
    <t>1.1.6.</t>
  </si>
  <si>
    <t>1.1.7.</t>
  </si>
  <si>
    <t>1.1.8.</t>
  </si>
  <si>
    <t>1.1.9.</t>
  </si>
  <si>
    <t>2.1.1.</t>
  </si>
  <si>
    <t>2.1.2.</t>
  </si>
  <si>
    <t>2.1.3.</t>
  </si>
  <si>
    <t>2.1.4.</t>
  </si>
  <si>
    <t>2.1.5.</t>
  </si>
  <si>
    <t>2.1.6.</t>
  </si>
  <si>
    <t>2.1.7.</t>
  </si>
  <si>
    <t>2.1.8.</t>
  </si>
  <si>
    <t>2.2.1.</t>
  </si>
  <si>
    <t>2.2.2.</t>
  </si>
  <si>
    <t>2.2.3.</t>
  </si>
  <si>
    <t>2.2.4.</t>
  </si>
  <si>
    <t>2.2.5.</t>
  </si>
  <si>
    <t>2.2.6.</t>
  </si>
  <si>
    <t>2.2.7.</t>
  </si>
  <si>
    <t>2.2.8.</t>
  </si>
  <si>
    <t>2.2.9.</t>
  </si>
  <si>
    <t>2.3.1.</t>
  </si>
  <si>
    <t>2.3.2.</t>
  </si>
  <si>
    <t>2.3.3.</t>
  </si>
  <si>
    <t>2.3.4.</t>
  </si>
  <si>
    <t>2.3.5.</t>
  </si>
  <si>
    <t>2.3.6.</t>
  </si>
  <si>
    <t>2.3.7.</t>
  </si>
  <si>
    <t>3.2.1.</t>
  </si>
  <si>
    <t>3.2.2.</t>
  </si>
  <si>
    <t>3.2.3.</t>
  </si>
  <si>
    <t>3.2.4.</t>
  </si>
  <si>
    <t>3.2.5.</t>
  </si>
  <si>
    <t>3.2.6.</t>
  </si>
  <si>
    <t>3.3.1.</t>
  </si>
  <si>
    <t>3.3.2.</t>
  </si>
  <si>
    <t>3.3.3.</t>
  </si>
  <si>
    <t>3.4.1.</t>
  </si>
  <si>
    <t>3.4.2.</t>
  </si>
  <si>
    <t>3.4.3.</t>
  </si>
  <si>
    <t>3.4.4.</t>
  </si>
  <si>
    <t>3.4.5.</t>
  </si>
  <si>
    <t>3.4.6.</t>
  </si>
  <si>
    <t>3.4.7.</t>
  </si>
  <si>
    <t>3.4.8.</t>
  </si>
  <si>
    <t>3.5.1.</t>
  </si>
  <si>
    <t>3.5.2.</t>
  </si>
  <si>
    <t>3.5.3.</t>
  </si>
  <si>
    <t>3.5.5.</t>
  </si>
  <si>
    <t>3.6.2.</t>
  </si>
  <si>
    <t>3.6.3.</t>
  </si>
  <si>
    <t>3.7.1.</t>
  </si>
  <si>
    <t>3.7.2.</t>
  </si>
  <si>
    <t>3.7.3.</t>
  </si>
  <si>
    <t>3.7.4.</t>
  </si>
  <si>
    <t>3.7.5.</t>
  </si>
  <si>
    <t>3.7.6.</t>
  </si>
  <si>
    <t>Назва:</t>
  </si>
  <si>
    <t>Повернутися до переліку / Return to the Index</t>
  </si>
  <si>
    <t>Title:</t>
  </si>
  <si>
    <t>Джерело:</t>
  </si>
  <si>
    <t>“Measuring Geopolitical Risk” by Dario Caldara and Matteo Iacoviello at https://www2.bc.edu/matteo-iacoviello/gpr.htm. Davis, Steven J., 2016. “An Index of Global Economic Policy Uncertainty,” Macroeconomic Review, October.  Davis, Steven J., 2016.; “An Index of Global Economic Policy Uncertainty”. http://www.policyuncertainty.com/global_monthly.html</t>
  </si>
  <si>
    <t>Source:</t>
  </si>
  <si>
    <t>Примітка:</t>
  </si>
  <si>
    <t>https://www2.bc.edu/matteo-iacoviello/gpr.htm ; http://www.policyuncertainty.com/global_monthly.html</t>
  </si>
  <si>
    <t>Note:</t>
  </si>
  <si>
    <t>GPR World</t>
  </si>
  <si>
    <t>GPR Ukraine</t>
  </si>
  <si>
    <t>GEPU</t>
  </si>
  <si>
    <t>GPR Світ</t>
  </si>
  <si>
    <t>GPR Україна</t>
  </si>
  <si>
    <t>Динаміка ВВП країн – основних торговельних партнерів України</t>
  </si>
  <si>
    <t>Change of GDP of Ukraine's major trading partners</t>
  </si>
  <si>
    <t>China</t>
  </si>
  <si>
    <t>Poland</t>
  </si>
  <si>
    <t>Russia</t>
  </si>
  <si>
    <t>Turkey</t>
  </si>
  <si>
    <t>USA</t>
  </si>
  <si>
    <t xml:space="preserve">Euroarea </t>
  </si>
  <si>
    <t>Китай</t>
  </si>
  <si>
    <t>Польща</t>
  </si>
  <si>
    <t>Росія</t>
  </si>
  <si>
    <t>Туреч.</t>
  </si>
  <si>
    <t>США</t>
  </si>
  <si>
    <t>Єврозона</t>
  </si>
  <si>
    <t>Пшениця</t>
  </si>
  <si>
    <t>Кукурудза</t>
  </si>
  <si>
    <t>Iron ore</t>
  </si>
  <si>
    <t>Wheat</t>
  </si>
  <si>
    <t>I.17</t>
  </si>
  <si>
    <t>II.17</t>
  </si>
  <si>
    <t>III.17</t>
  </si>
  <si>
    <t>IV.17</t>
  </si>
  <si>
    <t>I.18</t>
  </si>
  <si>
    <t>II.18</t>
  </si>
  <si>
    <t>III.18</t>
  </si>
  <si>
    <t>IV.18</t>
  </si>
  <si>
    <t>I.19</t>
  </si>
  <si>
    <t>II.19</t>
  </si>
  <si>
    <t>III.19</t>
  </si>
  <si>
    <t>IV.19</t>
  </si>
  <si>
    <t>I.20</t>
  </si>
  <si>
    <t>Заголовок:</t>
  </si>
  <si>
    <t>* Червоні крапки – цільовий орієнтир з інфляції.</t>
  </si>
  <si>
    <t>CPI</t>
  </si>
  <si>
    <t>Core CPI</t>
  </si>
  <si>
    <t>Target range*</t>
  </si>
  <si>
    <t>ІСЦ</t>
  </si>
  <si>
    <t>Базовий ІСЦ</t>
  </si>
  <si>
    <t>Цільовий діапазон*</t>
  </si>
  <si>
    <t>06.17</t>
  </si>
  <si>
    <t>12.17</t>
  </si>
  <si>
    <t>06.18</t>
  </si>
  <si>
    <t>12.18</t>
  </si>
  <si>
    <t>06.19</t>
  </si>
  <si>
    <t>=</t>
  </si>
  <si>
    <t>Валютні ОВДП</t>
  </si>
  <si>
    <t>Other payments</t>
  </si>
  <si>
    <t>Інші виплати за зовн. боргом</t>
  </si>
  <si>
    <t>Кредити МВФ (уряд)</t>
  </si>
  <si>
    <t>Єврооблігації</t>
  </si>
  <si>
    <t>Єврооблігації, гарант. США</t>
  </si>
  <si>
    <t>Кредити МВФ (НБУ)</t>
  </si>
  <si>
    <t>НБУ.</t>
  </si>
  <si>
    <t>NBU.</t>
  </si>
  <si>
    <t>01.19</t>
  </si>
  <si>
    <t>02.19</t>
  </si>
  <si>
    <t>03.19</t>
  </si>
  <si>
    <t>04.19</t>
  </si>
  <si>
    <t>05.19</t>
  </si>
  <si>
    <t>09.19</t>
  </si>
  <si>
    <t>12.19</t>
  </si>
  <si>
    <t>IV.2020</t>
  </si>
  <si>
    <t>I.2021</t>
  </si>
  <si>
    <t>IV.2021</t>
  </si>
  <si>
    <t>Інші доходи</t>
  </si>
  <si>
    <t>06.16</t>
  </si>
  <si>
    <t>12.16</t>
  </si>
  <si>
    <t xml:space="preserve">Джерело: </t>
  </si>
  <si>
    <t>ДССУ, розрахунки НБУ.</t>
  </si>
  <si>
    <t xml:space="preserve">Source: </t>
  </si>
  <si>
    <t xml:space="preserve">Примітка: </t>
  </si>
  <si>
    <t xml:space="preserve">Note: </t>
  </si>
  <si>
    <t>EBITDA margin</t>
  </si>
  <si>
    <t>Net income margin</t>
  </si>
  <si>
    <t>Рентабельність за EBITDA</t>
  </si>
  <si>
    <t>Чиста рентабельність</t>
  </si>
  <si>
    <t xml:space="preserve">Назва: </t>
  </si>
  <si>
    <t>Metallurgy</t>
  </si>
  <si>
    <t>Металургія</t>
  </si>
  <si>
    <t>Харчова промисловість</t>
  </si>
  <si>
    <t>Mining</t>
  </si>
  <si>
    <t>Добувна промисловість</t>
  </si>
  <si>
    <t>Agriculture</t>
  </si>
  <si>
    <t>Сільське господарство</t>
  </si>
  <si>
    <t>Other</t>
  </si>
  <si>
    <t>Інше</t>
  </si>
  <si>
    <t>II.16</t>
  </si>
  <si>
    <t>IV.16</t>
  </si>
  <si>
    <t>Key policy rate</t>
  </si>
  <si>
    <t>9 міс. 2019</t>
  </si>
  <si>
    <t>Первинний ринок, грн/кв. м</t>
  </si>
  <si>
    <t>Вторинний ринок, дол. США/кв. м</t>
  </si>
  <si>
    <t>Price-to-rent</t>
  </si>
  <si>
    <t>Price-to-income</t>
  </si>
  <si>
    <t>Initial stage</t>
  </si>
  <si>
    <t>Active stage</t>
  </si>
  <si>
    <t>Final stage</t>
  </si>
  <si>
    <t>Початкова стадія</t>
  </si>
  <si>
    <t>Активна стадія</t>
  </si>
  <si>
    <t>Завершальна стадія</t>
  </si>
  <si>
    <t xml:space="preserve">Title: </t>
  </si>
  <si>
    <t>ДССУ, агентства нерухомості, розрахунки НБУ.</t>
  </si>
  <si>
    <t>Мін’юст, ДССУ.</t>
  </si>
  <si>
    <t>DC Evolution, NBU estimates.</t>
  </si>
  <si>
    <t>Зміна реального наявного доходу, споживчих витрат населення та рівня безробіття</t>
  </si>
  <si>
    <t>Change in household real disposable income, consumer expenditures and the unemployment rate</t>
  </si>
  <si>
    <t>SSSU, NBU  estimates.</t>
  </si>
  <si>
    <t>У % до економічно активного населення працездатного віку.</t>
  </si>
  <si>
    <t>Реальні кінцеві споживчі витрати населення, р/р</t>
  </si>
  <si>
    <t>Реальний наявний дохід населення,  р/р</t>
  </si>
  <si>
    <t>II.15</t>
  </si>
  <si>
    <t>IV.15</t>
  </si>
  <si>
    <t>ІІ.16</t>
  </si>
  <si>
    <t>ІV.16</t>
  </si>
  <si>
    <t>ІІ.17</t>
  </si>
  <si>
    <t>ІV.17</t>
  </si>
  <si>
    <t>ІІ.18</t>
  </si>
  <si>
    <t>ІV.18</t>
  </si>
  <si>
    <t>ІІ.19</t>
  </si>
  <si>
    <t>Боргове навантаження на домогосподарства</t>
  </si>
  <si>
    <t>Household debt burden</t>
  </si>
  <si>
    <t>Індекс фінансового стресу</t>
  </si>
  <si>
    <t>Financial Stress Index</t>
  </si>
  <si>
    <t>Методику розрахунку Індексу фінансового стресу для України описано у Звіті про фінансову стабільність за грудень 2016 року.</t>
  </si>
  <si>
    <t>Financial stress index (FSI)</t>
  </si>
  <si>
    <t>Індекс фінансового стресу для України (ІФС)</t>
  </si>
  <si>
    <t>Внески субіндексів до Індексу фінансового стресу</t>
  </si>
  <si>
    <t>Contributions of sub-indices to the Financial Stress Index</t>
  </si>
  <si>
    <t>Banking sector subindex</t>
  </si>
  <si>
    <t>Corporate sector subindex</t>
  </si>
  <si>
    <t>Government securities subindex</t>
  </si>
  <si>
    <t>FX market subindex</t>
  </si>
  <si>
    <t xml:space="preserve">Субіндекс банківського сектору </t>
  </si>
  <si>
    <t>Субіндекс корпоративного сектору</t>
  </si>
  <si>
    <t>Субіндекс сектору державних цінних паперів</t>
  </si>
  <si>
    <t>Субіндекс валютного ринку</t>
  </si>
  <si>
    <t>&gt;50%</t>
  </si>
  <si>
    <t>Нормативне значення Н3</t>
  </si>
  <si>
    <t>Зміна відсоткових ставок</t>
  </si>
  <si>
    <t>Державні</t>
  </si>
  <si>
    <t>Іноземні
(без РФ)</t>
  </si>
  <si>
    <t>Приватні</t>
  </si>
  <si>
    <t>Банк</t>
  </si>
  <si>
    <t>Bank</t>
  </si>
  <si>
    <t>Banks</t>
  </si>
  <si>
    <t>Corporates</t>
  </si>
  <si>
    <t>Individuals</t>
  </si>
  <si>
    <t>Рік</t>
  </si>
  <si>
    <t>Ощадбанк</t>
  </si>
  <si>
    <t>Укрексімбанк</t>
  </si>
  <si>
    <t>Oschadbank</t>
  </si>
  <si>
    <t>Ukreximbank</t>
  </si>
  <si>
    <t>2004</t>
  </si>
  <si>
    <t>2005</t>
  </si>
  <si>
    <t>2006</t>
  </si>
  <si>
    <t>2007</t>
  </si>
  <si>
    <t>2008</t>
  </si>
  <si>
    <t>2009</t>
  </si>
  <si>
    <t>2010</t>
  </si>
  <si>
    <t>2011</t>
  </si>
  <si>
    <t>2012</t>
  </si>
  <si>
    <t>2013</t>
  </si>
  <si>
    <t>2014</t>
  </si>
  <si>
    <t>2015</t>
  </si>
  <si>
    <t>2016</t>
  </si>
  <si>
    <t>2017</t>
  </si>
  <si>
    <t>2018</t>
  </si>
  <si>
    <t>2019</t>
  </si>
  <si>
    <t>Retail deposits</t>
  </si>
  <si>
    <t>Total</t>
  </si>
  <si>
    <t>PrivatBank</t>
  </si>
  <si>
    <t>Private</t>
  </si>
  <si>
    <t>Приватбанк</t>
  </si>
  <si>
    <t>State-owned</t>
  </si>
  <si>
    <t>Укргазбанк</t>
  </si>
  <si>
    <t>Інші банки</t>
  </si>
  <si>
    <t>ОВДП</t>
  </si>
  <si>
    <t>Інші</t>
  </si>
  <si>
    <t>CIR</t>
  </si>
  <si>
    <t>Other banks</t>
  </si>
  <si>
    <t>Чисті кредити, млрд грн</t>
  </si>
  <si>
    <t>Умови кредитування та темпи зростання споживчих кредитів</t>
  </si>
  <si>
    <t>Зміна споживчих кредитів, % р/р</t>
  </si>
  <si>
    <t>Умови кредитування*, % до 01.01.2016</t>
  </si>
  <si>
    <t>Average</t>
  </si>
  <si>
    <t>Усього</t>
  </si>
  <si>
    <t>Liabilities</t>
  </si>
  <si>
    <t>in UAH</t>
  </si>
  <si>
    <t>ІФС1.</t>
  </si>
  <si>
    <t>ІФС2.</t>
  </si>
  <si>
    <t>B.2.1.</t>
  </si>
  <si>
    <t>B.2.2.</t>
  </si>
  <si>
    <t>В.3.2.</t>
  </si>
  <si>
    <t>Назва</t>
  </si>
  <si>
    <t>Субординований борг</t>
  </si>
  <si>
    <t>Інші зобов'язання</t>
  </si>
  <si>
    <t>Subordinated debt</t>
  </si>
  <si>
    <t>Equity</t>
  </si>
  <si>
    <t>Чистий операційний прибуток до резервів</t>
  </si>
  <si>
    <t xml:space="preserve">Відношення чистого операційного прибутку за 9 місяців 2019 року* до активів за групами банків </t>
  </si>
  <si>
    <t>Net operating income for the 9 months of 2019 * to assets by bank group</t>
  </si>
  <si>
    <t>Приват
банк</t>
  </si>
  <si>
    <t>Іноземні 
(без РФ)</t>
  </si>
  <si>
    <t>Сектор</t>
  </si>
  <si>
    <t>State-
owned
banks</t>
  </si>
  <si>
    <t>Privat
bank</t>
  </si>
  <si>
    <t>Foreign
(excl.
Russian)</t>
  </si>
  <si>
    <t>Russian
banks</t>
  </si>
  <si>
    <t>Sector</t>
  </si>
  <si>
    <t>Net interest income</t>
  </si>
  <si>
    <t>Чистий процентний дохід</t>
  </si>
  <si>
    <t>Net commission income</t>
  </si>
  <si>
    <t>Чистий комісійний дохід</t>
  </si>
  <si>
    <t>Result of trading operations</t>
  </si>
  <si>
    <t>Результат торговельних операцій та переоцінки</t>
  </si>
  <si>
    <t>Other operating income</t>
  </si>
  <si>
    <t>Інші операційні доходи</t>
  </si>
  <si>
    <t>Administrative &amp; other operating costs</t>
  </si>
  <si>
    <t>Адміністративні та інші операційні витрати</t>
  </si>
  <si>
    <t>Net operating profit before provision</t>
  </si>
  <si>
    <t>Операційні витрати/операційні доходи</t>
  </si>
  <si>
    <t xml:space="preserve">Зміна чистого процентного та чистого комісійного доходів, р/р </t>
  </si>
  <si>
    <t>Change in net interest and net commission income, yoy</t>
  </si>
  <si>
    <t>9 міс. 2018</t>
  </si>
  <si>
    <t>3 міс.</t>
  </si>
  <si>
    <t>6 міс.</t>
  </si>
  <si>
    <t>9 міс.</t>
  </si>
  <si>
    <t>НБУ, розрахунки НБУ.</t>
  </si>
  <si>
    <t>* Including interests.</t>
  </si>
  <si>
    <t>* У тому числі відсотки.</t>
  </si>
  <si>
    <t>The methodology for calculation of  Ukraine’s Financial Stress Index was outlined in the December 2016 Financial Stability Report.</t>
  </si>
  <si>
    <t>ДССУ.</t>
  </si>
  <si>
    <t>The methodology for calculation of Ukraine’s Financial Stress Index was outlined in the December 2016 Financial Stability Report.</t>
  </si>
  <si>
    <t>“Measuring Geopolitical Risk” by Dario Caldara and Matteo Iacoviello at https://www2.bc.edu/matteo-iacoviello/gpr.htm. Davis, Steven J., 2016. “An Index of Global Economic Policy Uncertainty,” Macroeconomic Review, October.  Davis, Steven J., 2016.; “An Index of Global Economic Policy Uncertainty”. http://www.policyuncertainty.com/global_monthly.html.</t>
  </si>
  <si>
    <t xml:space="preserve">https://www2.bc.edu/matteo-iacoviello/gpr.htm ; http://www.policyuncertainty.com/global_monthly.html </t>
  </si>
  <si>
    <t>Weights</t>
  </si>
  <si>
    <t xml:space="preserve">Lehman Brothers bankruptcy </t>
  </si>
  <si>
    <t>Privatbank nationalization</t>
  </si>
  <si>
    <t>Date</t>
  </si>
  <si>
    <t>Банкрутсво Lehman Brothers</t>
  </si>
  <si>
    <t>Початок кризи в Україні (девальвація гривні)</t>
  </si>
  <si>
    <t>Прийняття антикризових законів за вимогою МВФ</t>
  </si>
  <si>
    <t>Загострення боргової кризи ЄС</t>
  </si>
  <si>
    <t>Оголошення програми ЄЦБ з  надання довгострокового кредитування та викупу суверенних боргів країн Єврозони</t>
  </si>
  <si>
    <t>Заворушення на Грушевського</t>
  </si>
  <si>
    <t>Перехід до гнучкого курсоутворення</t>
  </si>
  <si>
    <t>Заворушення на Інститутській</t>
  </si>
  <si>
    <t xml:space="preserve">Погодження попередніх вимог МВФ </t>
  </si>
  <si>
    <t>Вибори президента України</t>
  </si>
  <si>
    <t>Підписання економічної частини Угоди про асоціацію між Україною та ЄС</t>
  </si>
  <si>
    <t xml:space="preserve">Загострення військового конфлікту на сході України </t>
  </si>
  <si>
    <t xml:space="preserve">Різкий стрибокна валютному ринку </t>
  </si>
  <si>
    <t>Віднесення Дельта банку до категорії неплатоспрможних</t>
  </si>
  <si>
    <t>Початок переговорів по реструктуризації зовнішкього боргу України</t>
  </si>
  <si>
    <t>Домовленність по реструктуризації зовнішкього боргу України</t>
  </si>
  <si>
    <t xml:space="preserve">Національний банк запровадив практику щотижневих валютних аукціонів </t>
  </si>
  <si>
    <t>Припинення активних інтервенцій НБУ</t>
  </si>
  <si>
    <t>Відносна стабілізація на валютному ринку (впродовж останніх 30 днів щоденна зміна курсу не первищувала 1%)</t>
  </si>
  <si>
    <t>Націоналізація Приватбанку</t>
  </si>
  <si>
    <t>Збройна агресія Росії у Керченській протоці</t>
  </si>
  <si>
    <t>Окружний суд визнав націоналізацію Приватбанку незаконною</t>
  </si>
  <si>
    <t>Початок карантину в Україні</t>
  </si>
  <si>
    <t>Segment contributions</t>
  </si>
  <si>
    <t>Financial Stress Index (FSI)</t>
  </si>
  <si>
    <t>Світовий банк, Global Economic Prospects, June 2020.</t>
  </si>
  <si>
    <t>World bank, Global Economic Prospects, June 2020.</t>
  </si>
  <si>
    <t>* Східна Європа: Білорусь, Україна, Молдова.</t>
  </si>
  <si>
    <t>* Eastern Europe includes Belarus, Ukraine, Moldova.</t>
  </si>
  <si>
    <t>EE*</t>
  </si>
  <si>
    <t>СЄ*</t>
  </si>
  <si>
    <t xml:space="preserve">Негативні сценарії МВФ для коронакризи для нових ринкових економік, відхилення ВВП від базового прогнозу, в.п. </t>
  </si>
  <si>
    <t>IMF's adverse coronacrisis scenarios for emerging markets, GDP deviation from baseline scenario, pp</t>
  </si>
  <si>
    <t>МВФ, World Economic Outlook, April 2020.</t>
  </si>
  <si>
    <t>IMF, World Economic Outlook,  April 2020.</t>
  </si>
  <si>
    <t>Longer outbreak in 2020</t>
  </si>
  <si>
    <t>New outbreak in 2021</t>
  </si>
  <si>
    <t>Longer outbreak in 2020 plus new outbreak in 2021</t>
  </si>
  <si>
    <t>Довгий спалах у 2020 р.</t>
  </si>
  <si>
    <t>Новий спалах у 2021 р.</t>
  </si>
  <si>
    <t>Довгий спалах у 2020 р. та новий у 2021 р.</t>
  </si>
  <si>
    <t>Індекс геополітичних ризиків (GPR)* та індекс непевності світової економічної політики (GEPU)</t>
  </si>
  <si>
    <t>Geopolitical risk (GPR)* Index and  Global Economic Policy Uncertainty (GEPU) Index</t>
  </si>
  <si>
    <t>Сценарії динаміки обсягу світової торгівлі товарами* за СОТ, річна зміна, 2019 = 100%</t>
  </si>
  <si>
    <t>WTO scenarios for volume of world merchadise trade*, annual change, 2019 = 100%</t>
  </si>
  <si>
    <t>СОТ.</t>
  </si>
  <si>
    <t>WTO.</t>
  </si>
  <si>
    <t>* Середнє показників експорту й імпорту товарів.</t>
  </si>
  <si>
    <t>* Mean of merchandise exports and imports.</t>
  </si>
  <si>
    <t>Actual</t>
  </si>
  <si>
    <t>Baseline</t>
  </si>
  <si>
    <t>Adverse</t>
  </si>
  <si>
    <t>Факт</t>
  </si>
  <si>
    <t>Базовий</t>
  </si>
  <si>
    <t>Песимістичний</t>
  </si>
  <si>
    <t>2001</t>
  </si>
  <si>
    <t>2002</t>
  </si>
  <si>
    <t>2003</t>
  </si>
  <si>
    <t>2020</t>
  </si>
  <si>
    <t>2021</t>
  </si>
  <si>
    <t>Динаміка фондових індексів США та НРЕ та індексу долару США, 01.01.2020 = 100%</t>
  </si>
  <si>
    <t>Change in stock indices of USA and emerging markets and USD index, 1 Jan 2020 = 100%</t>
  </si>
  <si>
    <t>Federal Bank of St Louis, Morgan Stanley, ФРС США.</t>
  </si>
  <si>
    <t>Federal Reserve Bank of St. Louis, Federal Reserve Board, Morgan Stanley.</t>
  </si>
  <si>
    <t>* Зважений на торгівлю товарами та послугами, ФРС. ** Індекс прикордонних економік Європи та СНД (без Росії).</t>
  </si>
  <si>
    <t>* Trade Weighted, Broad, Goods and Services, Not Seasonally Adjusted. ** Index for European Frontier Economices and CIS countries (ex-Russia).</t>
  </si>
  <si>
    <t>S&amp;P 500</t>
  </si>
  <si>
    <t>MSCI EM</t>
  </si>
  <si>
    <t>MSCI EFM+CIS (ex-Ru)**</t>
  </si>
  <si>
    <t>S&amp;P500</t>
  </si>
  <si>
    <t>Індекс дол. США* (п. ш.)</t>
  </si>
  <si>
    <t>Динаміка інвестицій нерезидентів у нові ринкові економіки (за винятком Китаю), млрд дол.*</t>
  </si>
  <si>
    <t>Change in nonresident investment to energing markets (excl. China), USD billions*</t>
  </si>
  <si>
    <t>IIF, Capital Flows Report Sudden Stop in Emerging Markets, 09.04.2020</t>
  </si>
  <si>
    <t>IIF, Capital Flows Report Sudden Stop in Emerging Markets, 9 April 2020.</t>
  </si>
  <si>
    <t>* (“-”) Указує на відплив капіталу. ** Переважно потоки між банками. *** Різниця між інвестиціями нерезидентів та резидентів.</t>
  </si>
  <si>
    <t>* (“-”) Indicates capital outflow. ** Mostly interbank flows. *** Net of investment of nonresidents and residents.</t>
  </si>
  <si>
    <t>Direct investment</t>
  </si>
  <si>
    <t>Portfolio investment</t>
  </si>
  <si>
    <t>Net investment***</t>
  </si>
  <si>
    <t>Прямі інвестиції</t>
  </si>
  <si>
    <t>Портфельні інвестиції</t>
  </si>
  <si>
    <t>Інші інвестиції**</t>
  </si>
  <si>
    <t>Чисті інвестиції***</t>
  </si>
  <si>
    <t>Зміна курсів валют нових ринкових економік та євро до долара, у річному вимірі та відносно кризових мінімумів весни 2020*</t>
  </si>
  <si>
    <t>Change in exchange rates of euro and emerging market currencies to USD, yoy and from lows of spring of 2020*</t>
  </si>
  <si>
    <t>Investing.com.</t>
  </si>
  <si>
    <t>* Із середини березня до першої декади травня залежно від розвитку ситуації в країні (для Аргентини - початок червня).</t>
  </si>
  <si>
    <t>* From mid-March to mid-May depending on domestic developments (early June for Argentina).</t>
  </si>
  <si>
    <t>yoy</t>
  </si>
  <si>
    <t>From crisis lows</t>
  </si>
  <si>
    <t>р/р</t>
  </si>
  <si>
    <t>До мінімуму</t>
  </si>
  <si>
    <t>Mol. leu</t>
  </si>
  <si>
    <t>Мол. лей</t>
  </si>
  <si>
    <t>Isr. shekel</t>
  </si>
  <si>
    <t>Ізр. шекель</t>
  </si>
  <si>
    <t>Egyp. pound</t>
  </si>
  <si>
    <t>Єгип. фунт</t>
  </si>
  <si>
    <t>Phil. peso</t>
  </si>
  <si>
    <t>Філ. песо</t>
  </si>
  <si>
    <t>Thai baht</t>
  </si>
  <si>
    <t>Тай. бат</t>
  </si>
  <si>
    <t>Bul. lev</t>
  </si>
  <si>
    <t>Болг. лев</t>
  </si>
  <si>
    <t>Euro</t>
  </si>
  <si>
    <t>Євро</t>
  </si>
  <si>
    <t>Arm. dram</t>
  </si>
  <si>
    <t>Вірм. драм</t>
  </si>
  <si>
    <t>Ukr. hryvnia</t>
  </si>
  <si>
    <t>Гривня</t>
  </si>
  <si>
    <t>Kor. won</t>
  </si>
  <si>
    <t>Кор.вон</t>
  </si>
  <si>
    <t>Cr. Kuna</t>
  </si>
  <si>
    <t>Хорв. куна</t>
  </si>
  <si>
    <t>Ch. yuan</t>
  </si>
  <si>
    <t>Кит. юань</t>
  </si>
  <si>
    <t>Mal. ringgit</t>
  </si>
  <si>
    <t>Rom. leu</t>
  </si>
  <si>
    <t>Рум. лей</t>
  </si>
  <si>
    <t>Pol. zloty</t>
  </si>
  <si>
    <t>Пол. злотий</t>
  </si>
  <si>
    <t>Cz. koruna</t>
  </si>
  <si>
    <t>Чес. крона</t>
  </si>
  <si>
    <t>Kaz tenge</t>
  </si>
  <si>
    <t>Каз. теньге</t>
  </si>
  <si>
    <t>Icel. krona</t>
  </si>
  <si>
    <t>Ісл. крона</t>
  </si>
  <si>
    <t>Hun. forint</t>
  </si>
  <si>
    <t>Угор. форинт</t>
  </si>
  <si>
    <t>Rus. ruble</t>
  </si>
  <si>
    <t>Рос. рубль</t>
  </si>
  <si>
    <t>Ind. rupee</t>
  </si>
  <si>
    <t>Інд. рупія</t>
  </si>
  <si>
    <t>Geo lari</t>
  </si>
  <si>
    <t>Груз. ларі</t>
  </si>
  <si>
    <t>Chil. peso</t>
  </si>
  <si>
    <t>Чил. песо</t>
  </si>
  <si>
    <t>SAR rand</t>
  </si>
  <si>
    <t>Ранд ПАР</t>
  </si>
  <si>
    <t>Mex. peso</t>
  </si>
  <si>
    <t>Мекс. песо</t>
  </si>
  <si>
    <t>Tur. lira</t>
  </si>
  <si>
    <t>Тур. ліра</t>
  </si>
  <si>
    <t>Br. real</t>
  </si>
  <si>
    <t>Браз. реал</t>
  </si>
  <si>
    <t>Arg. peso</t>
  </si>
  <si>
    <t>Арг. песо</t>
  </si>
  <si>
    <t>Світові ціни на сировинні товари*, 2019 = 100%</t>
  </si>
  <si>
    <t>World commodity prices*, 2019 = 100%</t>
  </si>
  <si>
    <t>МВФ, Огляд світової економіки, квітень 2020.</t>
  </si>
  <si>
    <t>IMF, April 2020 World Economic Outlook.</t>
  </si>
  <si>
    <t>* Нафта – сорт Brent; природний газ з РФ; залізна руда – концентрат, Китай; пшениця, кукурудза – міжнародні ринки США.</t>
  </si>
  <si>
    <t>* Crude Oil - crude oil Brent;  Natural Gas - Russian Natural Gas border price in Germany; Iron Ore - China import Iron Ore Fines 62% FE ; Wheat, Maize - FOB prices on US markets.</t>
  </si>
  <si>
    <t>Crude oil</t>
  </si>
  <si>
    <t>Natural gas</t>
  </si>
  <si>
    <t>Maize</t>
  </si>
  <si>
    <t>Нафта</t>
  </si>
  <si>
    <t>Газ</t>
  </si>
  <si>
    <t>Залізна руда</t>
  </si>
  <si>
    <t>SSSU, NBU</t>
  </si>
  <si>
    <t>06.20</t>
  </si>
  <si>
    <t>НБУ</t>
  </si>
  <si>
    <t>NBU</t>
  </si>
  <si>
    <t>* Співвідношення демонструє, у скільки разів обсяг валових міжнародних резервів України перевищує короткостроковий зовнішній борг сектору державного управління та НБУ за залишковим терміном погашення.</t>
  </si>
  <si>
    <t>Months of future imports (r.h.s.)</t>
  </si>
  <si>
    <t>Reserves/Short-term debt of gen. gov. (r.h.s.)</t>
  </si>
  <si>
    <t>Валові міжнародні резерви</t>
  </si>
  <si>
    <t>Чисті міжнародні резерви</t>
  </si>
  <si>
    <t>Місяців майбутнього імпорту (п. ш.)</t>
  </si>
  <si>
    <t>Резерви / Короткостр. зовн. борг держсектору* (п. ш.)</t>
  </si>
  <si>
    <t xml:space="preserve">Заголовок: </t>
  </si>
  <si>
    <t>Дата</t>
  </si>
  <si>
    <t>Економічна динаміка* та очікування бізнесу й споживачів</t>
  </si>
  <si>
    <t>Economic dynamics * and expectations of business and consumers</t>
  </si>
  <si>
    <t>ДССУ, НБУ, Info Sapiens</t>
  </si>
  <si>
    <t>SSSU, NBU, Info Sapiens</t>
  </si>
  <si>
    <t>* Розраховано на основі відповідних індексів м/м попереднього року, %; ** ІСН - Індекс споживчих настроїв (розраховується Info Sapiens), ІОДА - Індекс очікувань ділової активності (розраховується НБУ, концентрується лише на оцінці бізнесом поточного стану економіки.  Значення індексу, що є нижчим за 50 пунктів, сигналізує про переважання песимістичних очікувань бізнесу).</t>
  </si>
  <si>
    <t>Retail trade</t>
  </si>
  <si>
    <t>Industry</t>
  </si>
  <si>
    <t>Construction</t>
  </si>
  <si>
    <t>Freight transport</t>
  </si>
  <si>
    <t>Оборот роздрібн. торгівлі</t>
  </si>
  <si>
    <t>Промисловість</t>
  </si>
  <si>
    <t>Будівництво</t>
  </si>
  <si>
    <t>Вантажний транспорт</t>
  </si>
  <si>
    <t>ІСН** (п. ш.)</t>
  </si>
  <si>
    <t>ІОДА** (п. ш.)</t>
  </si>
  <si>
    <t>Валютні виплати за державним та гарантованим державою боргом, екв. млрд дол.*</t>
  </si>
  <si>
    <t>Public and publicly guaranteed FX debt repayments, USD bn equiv.*</t>
  </si>
  <si>
    <t>II.2020</t>
  </si>
  <si>
    <t>III.2020</t>
  </si>
  <si>
    <t>II.2021</t>
  </si>
  <si>
    <t>III.2021</t>
  </si>
  <si>
    <t>Eurobonds guarant. by the US</t>
  </si>
  <si>
    <t xml:space="preserve">Зміна обсягів ОВДП, які знаходяться в обігу, з початку 2020 року* </t>
  </si>
  <si>
    <t>Change in the volume of government debt securities, from the beginning of 2020 *</t>
  </si>
  <si>
    <t>Non-residents</t>
  </si>
  <si>
    <t>Банків</t>
  </si>
  <si>
    <t>Юридичних осіб</t>
  </si>
  <si>
    <t>Фiзичних осiб</t>
  </si>
  <si>
    <t>Нерезидентiв</t>
  </si>
  <si>
    <t>Фінансування дефіциту державного бюджету за типом боргового зобов'язання, у % до ВВП</t>
  </si>
  <si>
    <t>Financing the State budget deficit by type of debt, % of GDP</t>
  </si>
  <si>
    <t>ДКСУ</t>
  </si>
  <si>
    <t>STSU</t>
  </si>
  <si>
    <t>Internal borrowings</t>
  </si>
  <si>
    <t>External borrowings</t>
  </si>
  <si>
    <t>Internal payments</t>
  </si>
  <si>
    <t>External payments</t>
  </si>
  <si>
    <t xml:space="preserve">Privatization </t>
  </si>
  <si>
    <t>Asset side operations</t>
  </si>
  <si>
    <t>Financing of the deficit</t>
  </si>
  <si>
    <t>Внутр. запозичення</t>
  </si>
  <si>
    <t>Зовн. запозичення</t>
  </si>
  <si>
    <t>Внутр. зобов’язання</t>
  </si>
  <si>
    <t xml:space="preserve">Зовн. зобов’язання </t>
  </si>
  <si>
    <t>Надходж. від приватизації</t>
  </si>
  <si>
    <t>Фінанс. за активн. операц.</t>
  </si>
  <si>
    <t>Фінансування дефіциту</t>
  </si>
  <si>
    <t>2020*</t>
  </si>
  <si>
    <t>Обсяг наданих державних гарантій, сплата та заборгованість за ними, млрд грн в еквіваленті*</t>
  </si>
  <si>
    <t>Provided guarantees, payments and debt to the budget, UAH bln in equivalent *</t>
  </si>
  <si>
    <t>* Виконання державою гарантійних зобов'язань за позичальників, що отримали кредити під державні гарантії. **Прострочена заборгованість перед державним бюджетом за кредитами залученими державою та під державні гарантії (в т.ч. заборгованість суб'єктів господарювання, стосовно яких проведено державну реєстрацію припинення юридичної особи в результаті її ліквідації). Надані місцеві гарантії та заборгованість перед бюджетом у 2020 році - дані за І квартал.</t>
  </si>
  <si>
    <t>04.20</t>
  </si>
  <si>
    <t>Сплата за гарантіями*</t>
  </si>
  <si>
    <t>Надані державні гарантії</t>
  </si>
  <si>
    <t>Надані місцеві гарантії</t>
  </si>
  <si>
    <t>Заборг. перед бюдж.**</t>
  </si>
  <si>
    <t>Housing market activity</t>
  </si>
  <si>
    <t>Кількість договорів купівлі-продажу житла, тис. шт.</t>
  </si>
  <si>
    <t>Капітальні інвестиції населення на будівництво житла, млрд грн (п. ш.)</t>
  </si>
  <si>
    <t>Supply of new housing in Kyiv, k sq.m.</t>
  </si>
  <si>
    <t>ДССУ, ЛУН, ДАБІ.</t>
  </si>
  <si>
    <t>Завершено житла за даними ЛУН</t>
  </si>
  <si>
    <t xml:space="preserve">Введено в експлуатацію за даними ДССУ </t>
  </si>
  <si>
    <t>Подано в ДАБІ, очікують опрацювання</t>
  </si>
  <si>
    <t>І.18</t>
  </si>
  <si>
    <t>ІІІ.18</t>
  </si>
  <si>
    <t>Housing prices in Kyiv, 17.03.2020 = 100</t>
  </si>
  <si>
    <t xml:space="preserve"> ЛУН</t>
  </si>
  <si>
    <t>Ціна та собівартість житла, тис. грн/ кв. м</t>
  </si>
  <si>
    <t>Price and construction cost of housing, k UAH/ sq.m</t>
  </si>
  <si>
    <t>Мінрегіон, ЛУН</t>
  </si>
  <si>
    <t>Construction cost in Ukraine*</t>
  </si>
  <si>
    <t>Construction cost in Kyiv*</t>
  </si>
  <si>
    <t>Собівартість будівництва в Україні*</t>
  </si>
  <si>
    <t>Собівартість будівництва в Києві*</t>
  </si>
  <si>
    <t>Мінімальна ціна житла на ПРН в Києві</t>
  </si>
  <si>
    <t>Середня ціна житла на ПРН в Києві</t>
  </si>
  <si>
    <t>Показники Price-to-income та Price-to-rent у 2009 – 2020 роках у Києві</t>
  </si>
  <si>
    <t>Price-to-income and Price-to-rent ratios in 2009 – 2020 in Kyiv</t>
  </si>
  <si>
    <t xml:space="preserve">Примітка:   </t>
  </si>
  <si>
    <t>4M 2020</t>
  </si>
  <si>
    <t>4 міс. 2020</t>
  </si>
  <si>
    <t>Mortgage loans to individuals, mln UAH</t>
  </si>
  <si>
    <t>Mortgage portfolio as of the date*</t>
  </si>
  <si>
    <t>Нові видачі іпотечних кредитів за місяць (п. ш.)</t>
  </si>
  <si>
    <t>Портфель іпотеки на дату*</t>
  </si>
  <si>
    <t>Вакантність комерційної нерухомості Києва*</t>
  </si>
  <si>
    <t>UTG</t>
  </si>
  <si>
    <t xml:space="preserve">Weighted average vacancy of class A office property market </t>
  </si>
  <si>
    <t xml:space="preserve">Weighted average vacancy of class B office property market </t>
  </si>
  <si>
    <t>Середньозважена вакантність ТРЦ</t>
  </si>
  <si>
    <t>Середньозважена вакантність офісів класу А</t>
  </si>
  <si>
    <t>Середньозважена вакантність офісів класу Б</t>
  </si>
  <si>
    <t>05.20</t>
  </si>
  <si>
    <t>Average rent on the class A office property market</t>
  </si>
  <si>
    <t>Average rent on the class B office property market</t>
  </si>
  <si>
    <t>Середня орендна ставка в ТРЦ</t>
  </si>
  <si>
    <t>Середня орендна ставка в офісах класу А</t>
  </si>
  <si>
    <t>Середня орендна ставка в офісах класу Б</t>
  </si>
  <si>
    <t>Баланс Євросистеми та ФРС США (трлн од.)*, ключова ставка ЄЦБ та ключова ставка ФРС**, %</t>
  </si>
  <si>
    <t>Balance sheets of the Eurosystem and the Fed (trln)*, ECB deposit facility rate and Fed funds rate**,%</t>
  </si>
  <si>
    <t>ФРС США, ЄЦБ.</t>
  </si>
  <si>
    <t>Federal Reserve Board (the Fed), ECB.</t>
  </si>
  <si>
    <t>Eurosystem balance sheet</t>
  </si>
  <si>
    <t>Fed balance sheet</t>
  </si>
  <si>
    <t>Баланс Євросистеми</t>
  </si>
  <si>
    <t>Баланс ФРС США</t>
  </si>
  <si>
    <t>Cтавка ФРС (п. ш.)</t>
  </si>
  <si>
    <t>Депозитна ставка ЄЦБ (п. ш.)</t>
  </si>
  <si>
    <t>Кількість квартир в довгобудах за роком початку будівництва та стадією при його зупинці, шт.</t>
  </si>
  <si>
    <t>Number of flats in the long-lasting construction by the year of start and it's stage upon pause, pc.</t>
  </si>
  <si>
    <t>Kyiv commercial property market rents, USD/ sq.m./M*</t>
  </si>
  <si>
    <t xml:space="preserve">Зміна реальної заробітної плати, пенсій та витрат на товари, р/р </t>
  </si>
  <si>
    <t>Change in real wages, pensions and spending on goods, y/y</t>
  </si>
  <si>
    <t>Реальна зарплата, отримана в Україні</t>
  </si>
  <si>
    <t>Реальна зарплата, отримана з-за кордону</t>
  </si>
  <si>
    <t>Реальні пенсії</t>
  </si>
  <si>
    <t>Реальні витрати на придбання товарів</t>
  </si>
  <si>
    <t>Real wages received in Ukraine</t>
  </si>
  <si>
    <t>Real wages received from abroad</t>
  </si>
  <si>
    <t>Real pensions</t>
  </si>
  <si>
    <t>Real spending on goods</t>
  </si>
  <si>
    <t>ІII.18</t>
  </si>
  <si>
    <t>ІII.19</t>
  </si>
  <si>
    <t>Безробіття* (кумулятивно; МОП) (п. ш.)</t>
  </si>
  <si>
    <t>Level of current expenses and financial savings</t>
  </si>
  <si>
    <t xml:space="preserve">За виключенням безоплатно одержаних товарів і послуг переважно за рахунок бюджетних коштів.                                                                                      </t>
  </si>
  <si>
    <t>Номінальні доходи*, млрд грн</t>
  </si>
  <si>
    <t>Поточні витрати*, млрд грн</t>
  </si>
  <si>
    <t>Споживчі витрати, у % до наявн. доходу (п. ш.)</t>
  </si>
  <si>
    <t>Фінансові заощадження, у % до наявн. доходу (п. ш.)</t>
  </si>
  <si>
    <t>Динаміка індексу споживчих настроїв та добробуту в Україні</t>
  </si>
  <si>
    <t>Dynamics of the сonsumer confidence and welfare index in Ukraine</t>
  </si>
  <si>
    <r>
      <t>Info Sapiens</t>
    </r>
    <r>
      <rPr>
        <sz val="7.5"/>
        <color rgb="FF141414"/>
        <rFont val="Arial"/>
        <family val="2"/>
        <charset val="204"/>
      </rPr>
      <t>, щомісячні опитування населення (вік 16+).</t>
    </r>
  </si>
  <si>
    <t>Info Sapiens, monthly surveys population (age 16+).</t>
  </si>
  <si>
    <t xml:space="preserve">Індекс споживчих настроїв </t>
  </si>
  <si>
    <t xml:space="preserve">Індекс поточного становища* </t>
  </si>
  <si>
    <t xml:space="preserve">Індекс економічних очікувань </t>
  </si>
  <si>
    <t>Consumer confidence index</t>
  </si>
  <si>
    <t>Economic expectations index</t>
  </si>
  <si>
    <t>09.16</t>
  </si>
  <si>
    <t>03.17</t>
  </si>
  <si>
    <t>09.17</t>
  </si>
  <si>
    <t>03.18</t>
  </si>
  <si>
    <t>09.18</t>
  </si>
  <si>
    <t>03.20</t>
  </si>
  <si>
    <t>Фактори зміни попиту на споживчі кредити</t>
  </si>
  <si>
    <t>Factors of change in demand for consumer loans</t>
  </si>
  <si>
    <t>Розрахунки НБУ.</t>
  </si>
  <si>
    <t>NBU  estimates.</t>
  </si>
  <si>
    <t xml:space="preserve">Interest rate changes </t>
  </si>
  <si>
    <t>Споживчі настрої</t>
  </si>
  <si>
    <t>Consumer confidence</t>
  </si>
  <si>
    <t>Витрати на товари тривалого вжитку</t>
  </si>
  <si>
    <t>Spending on durable goods</t>
  </si>
  <si>
    <t>Купівля іноземної валюти</t>
  </si>
  <si>
    <t>FX purchase</t>
  </si>
  <si>
    <t>Заощадження домогосподарств</t>
  </si>
  <si>
    <t>Households savings</t>
  </si>
  <si>
    <t>Кредити від інших банків</t>
  </si>
  <si>
    <t xml:space="preserve">Loans from other banks </t>
  </si>
  <si>
    <t>Кількість вкладів*</t>
  </si>
  <si>
    <t>Співвідношення сер. вкладу та фонду зароб. плати (п. ш.)</t>
  </si>
  <si>
    <t>Середній розмір вкладу в гривні</t>
  </si>
  <si>
    <t>Середній розмір вкладу в іноземній валюті, дол. екв.</t>
  </si>
  <si>
    <t>Number of depositors</t>
  </si>
  <si>
    <t>Average amount of the deposit in UAH</t>
  </si>
  <si>
    <t>Портфель кредитів на поточні потреби в розрізі груп за доходами</t>
  </si>
  <si>
    <t>Loan portfolio for current needs by income groups</t>
  </si>
  <si>
    <t>Інформація банків, розрахунки НБУ.</t>
  </si>
  <si>
    <t>Заборгованість на 01.01.2020 року</t>
  </si>
  <si>
    <t>Нові кредити за 2019 рік</t>
  </si>
  <si>
    <t>Кількість 
позичальників</t>
  </si>
  <si>
    <t>Loans for current needs</t>
  </si>
  <si>
    <t>До 7 тис. грн</t>
  </si>
  <si>
    <t>Up to 7 UAH th</t>
  </si>
  <si>
    <t xml:space="preserve">7–20 тис. грн
</t>
  </si>
  <si>
    <t>7–20 UAH th</t>
  </si>
  <si>
    <t>20–50 тис. грн</t>
  </si>
  <si>
    <t>20–50 UAH th</t>
  </si>
  <si>
    <t xml:space="preserve">Понад 50 тис. грн
</t>
  </si>
  <si>
    <t>Over 50 UAH th</t>
  </si>
  <si>
    <t>Невідомий  дохід</t>
  </si>
  <si>
    <t>Unknown income</t>
  </si>
  <si>
    <t>Боргове навантаження на групи позичальників за доходами</t>
  </si>
  <si>
    <t>Debt burden on borrowers group by income</t>
  </si>
  <si>
    <t>До 7 
тис. грн</t>
  </si>
  <si>
    <t xml:space="preserve">7–20 
тис. грн
</t>
  </si>
  <si>
    <t>20–50 
тис. грн</t>
  </si>
  <si>
    <t xml:space="preserve">Понад 50
тис. грн
</t>
  </si>
  <si>
    <t>Up to 7
UAH th</t>
  </si>
  <si>
    <t>7–20 
UAH th</t>
  </si>
  <si>
    <t>20–50 
UAH th</t>
  </si>
  <si>
    <t>Over 50 
UAH th</t>
  </si>
  <si>
    <t>Середній розмір боргу 1 позичальника, тис. грн</t>
  </si>
  <si>
    <t>DTI, % (п. ш.)</t>
  </si>
  <si>
    <t>DSTI для ФО, крім ФОП, % (п. ш.)</t>
  </si>
  <si>
    <t>DSTI для ФОП, % (п. ш.)</t>
  </si>
  <si>
    <t>Борг домогосподарств / ВВП</t>
  </si>
  <si>
    <t>Борг домогосподарств / Наявний доход</t>
  </si>
  <si>
    <t>Відношення кредитів до депозитів (п. ш.)</t>
  </si>
  <si>
    <t>Household debt / GDP</t>
  </si>
  <si>
    <t>Household debt / Disposable income</t>
  </si>
  <si>
    <t>ІІ.15</t>
  </si>
  <si>
    <t>ІV.15</t>
  </si>
  <si>
    <t>ІV.19</t>
  </si>
  <si>
    <r>
      <t>Рівень поточних витрат і фінансових заощаджень</t>
    </r>
    <r>
      <rPr>
        <b/>
        <i/>
        <sz val="7.5"/>
        <color rgb="FF141414"/>
        <rFont val="Arial"/>
        <family val="2"/>
        <charset val="204"/>
      </rPr>
      <t> </t>
    </r>
  </si>
  <si>
    <t>Червень 2020</t>
  </si>
  <si>
    <t>Грудень 2019</t>
  </si>
  <si>
    <t>Червень 2019</t>
  </si>
  <si>
    <t>Грудень 2018</t>
  </si>
  <si>
    <t>Червень 2018</t>
  </si>
  <si>
    <t>Грудень 2017</t>
  </si>
  <si>
    <t>Червень 2017</t>
  </si>
  <si>
    <t>Грудень  2016</t>
  </si>
  <si>
    <t>Чер.16</t>
  </si>
  <si>
    <t>Гру.15</t>
  </si>
  <si>
    <t>June 2020</t>
  </si>
  <si>
    <t>December 2019</t>
  </si>
  <si>
    <t>June 2019</t>
  </si>
  <si>
    <t>December 2018</t>
  </si>
  <si>
    <t>June 2018</t>
  </si>
  <si>
    <t>December 2017</t>
  </si>
  <si>
    <t>June 2017</t>
  </si>
  <si>
    <t>December 2016</t>
  </si>
  <si>
    <t>Червень 2016</t>
  </si>
  <si>
    <t>Грудень 2015</t>
  </si>
  <si>
    <t>credit risk</t>
  </si>
  <si>
    <t>Кредитний ризик</t>
  </si>
  <si>
    <t>capital adequacy risk</t>
  </si>
  <si>
    <t>Ризик достатності капіталу</t>
  </si>
  <si>
    <t xml:space="preserve">liquidity risk </t>
  </si>
  <si>
    <t>Ризик ліквідності</t>
  </si>
  <si>
    <t>legal risk</t>
  </si>
  <si>
    <t>Юридичний ризик</t>
  </si>
  <si>
    <t>FX risk</t>
  </si>
  <si>
    <t>Валютний ризик</t>
  </si>
  <si>
    <t>profitability risk</t>
  </si>
  <si>
    <t>Ризик прибутковості</t>
  </si>
  <si>
    <t>Карта ризиків банківського сектору</t>
  </si>
  <si>
    <t>Оцінка НБУ</t>
  </si>
  <si>
    <t>NBU estimates</t>
  </si>
  <si>
    <t>НБУ оцінює ризики за шкалою від 0 до 10, де 0 – найнижчий рівень ризику, 10 – найвищий рівень ризику. Оцінка відображає очікуваний стан на наступні 6 місяців.</t>
  </si>
  <si>
    <t>3.1.1.</t>
  </si>
  <si>
    <t>Чисті кредити суб’єктам господарювання* (без Приватбанку), р/р</t>
  </si>
  <si>
    <t>Net corporate loans (excl. PrivatBank), yoy</t>
  </si>
  <si>
    <t>* У банках, платоспроможних на 01.06.20.</t>
  </si>
  <si>
    <t>Ін. валюта (дол. екв.)</t>
  </si>
  <si>
    <t>Кредити надані бізнес-групам та пов'язаним особам, млрд грн</t>
  </si>
  <si>
    <t>Loans to business groups and related parties, UAH billion</t>
  </si>
  <si>
    <t>* Вітчизняні приватні бізнес-групи з кредитами &gt; 1 млрд грн станом на кінець періоду. ** В українських банках з приватним капіталом. Платоспроможні банки станом на кінець періоду (без Приватбанку).</t>
  </si>
  <si>
    <t>Net book value of loans to business groups*</t>
  </si>
  <si>
    <t>Loss provisions for loans to business groups*</t>
  </si>
  <si>
    <t>Чиста балансова вартість кредитів бізнес-груп*</t>
  </si>
  <si>
    <t>Резерви під кредити бізнес-груп*</t>
  </si>
  <si>
    <t>Корпоративні кредити пов'язаним особам** (п. ш.)</t>
  </si>
  <si>
    <t>Боргове навантаження та частка кредитів позичальників із низьким ICR</t>
  </si>
  <si>
    <t>Debt burden and share of loans of borrowers with low ICR</t>
  </si>
  <si>
    <t>НБУ, дані банків, розрахунки НБУ.</t>
  </si>
  <si>
    <t xml:space="preserve">* Чистий борг/EBITDA зважено на суму кредиту. ** ICR менше 1 або операційні збитки. Розраховано за індивідуальною звітністю боржників з працюючими кредитами у платоспроможних банках станом на кінець періоду.
</t>
  </si>
  <si>
    <t>Net Debt/EBITDA*</t>
  </si>
  <si>
    <t>ICR&lt;1** (п. ш.)</t>
  </si>
  <si>
    <t>ICR&lt;2 (п. ш.)</t>
  </si>
  <si>
    <t>Чистий борг/EBITDA*</t>
  </si>
  <si>
    <t>Прибутковість і боргове навантаження реального сектору*</t>
  </si>
  <si>
    <t>Profitability and debt burden of the real sector</t>
  </si>
  <si>
    <t>* Великі та середні підприємства.</t>
  </si>
  <si>
    <t>EBIT margin</t>
  </si>
  <si>
    <t>Операційна рентабельність</t>
  </si>
  <si>
    <t>Валовий борг/EBITDA (п. ш.)</t>
  </si>
  <si>
    <t>2014–18 
average</t>
  </si>
  <si>
    <t>2014–18 
середнє</t>
  </si>
  <si>
    <t>9М2018</t>
  </si>
  <si>
    <t>9М2019</t>
  </si>
  <si>
    <t>Виробництво ключових галузей економіки, р/р</t>
  </si>
  <si>
    <t>Key economy sectors' production, yoy</t>
  </si>
  <si>
    <t>SSSU.</t>
  </si>
  <si>
    <t>4М2020</t>
  </si>
  <si>
    <t>April 2020</t>
  </si>
  <si>
    <t>Квітень 2020</t>
  </si>
  <si>
    <t>Machine building</t>
  </si>
  <si>
    <t>Машинобудування</t>
  </si>
  <si>
    <t xml:space="preserve">Вантажообіг </t>
  </si>
  <si>
    <t>Light industry</t>
  </si>
  <si>
    <t>Легка промисловість</t>
  </si>
  <si>
    <t xml:space="preserve">Промисловість </t>
  </si>
  <si>
    <t>Utilities</t>
  </si>
  <si>
    <t xml:space="preserve">Постачання е/е </t>
  </si>
  <si>
    <t>Роздрібна торгівля</t>
  </si>
  <si>
    <t>Фармацевтика</t>
  </si>
  <si>
    <t>Chemical industry</t>
  </si>
  <si>
    <t>Хімічна промисловість</t>
  </si>
  <si>
    <t>Оперативні дані промисловості, торгівлі та закладів харчування</t>
  </si>
  <si>
    <t>Real-time data of industry, retail and food services</t>
  </si>
  <si>
    <t>НБУ, opendatabot.ua, Укрметалургпром, Міністерство енергетики та вугільної промисловості України.</t>
  </si>
  <si>
    <t>NBU, opendatabot.ua, Ukrmetalurgprom, Ministry of Energy and Coal Industry of Ukraine.</t>
  </si>
  <si>
    <t>* Семиденне ковзне середнє.</t>
  </si>
  <si>
    <t>Food services sales, weekly change</t>
  </si>
  <si>
    <t>Steel production, yoy</t>
  </si>
  <si>
    <t>Electricity consumption*, yoy (r.h.s.)</t>
  </si>
  <si>
    <t>Сashless and cash payments for goods, yoy</t>
  </si>
  <si>
    <t xml:space="preserve">Обіг закладів харчування, щотижнева зміна  </t>
  </si>
  <si>
    <t>Виробництво сталі, р/р</t>
  </si>
  <si>
    <t>Споживання електроенергії*, р/р (п. ш.)</t>
  </si>
  <si>
    <t>Безготівкові та готівкові розрахунки за товари, р/р</t>
  </si>
  <si>
    <t>Чисті кредити* малим та мікропідприємствам (ММП) та їхня якість</t>
  </si>
  <si>
    <t xml:space="preserve">Net loans* to small and micro enterprises (SME) and their quality </t>
  </si>
  <si>
    <t>* У банках, платоспроможних на 01.05.20.</t>
  </si>
  <si>
    <t>Net loans, UAH billion</t>
  </si>
  <si>
    <t>Not belong to groups of companies (r. h. s.)</t>
  </si>
  <si>
    <t>Частка NPL,  % (п. ш.)</t>
  </si>
  <si>
    <t>ММП із боргом &gt;3 млн грн (п. ш.)</t>
  </si>
  <si>
    <t>Не належать до груп компаній (п. ш.)</t>
  </si>
  <si>
    <t>Чисті кредити ММП, млрд грн</t>
  </si>
  <si>
    <t>Частка NPL ММП, % (п.ш.)</t>
  </si>
  <si>
    <t>ММП із боргом &gt;3 млн грн (п.ш.)</t>
  </si>
  <si>
    <t>Foreign (excl. Russian)</t>
  </si>
  <si>
    <t>Прогноз зміни доходів та собівартості виробництва галузевих кластерів реального сектору у 2020 році</t>
  </si>
  <si>
    <t>Forecast of changes in revenues and COGS for real sector's clusters in 2020</t>
  </si>
  <si>
    <t>Номер та назва кластера згідно з таблицею 2.</t>
  </si>
  <si>
    <t>Number and name of cluster according to the table 2</t>
  </si>
  <si>
    <t>Revenue</t>
  </si>
  <si>
    <t>COGS</t>
  </si>
  <si>
    <t>Номер та назва кластеру згідно таблиці 2</t>
  </si>
  <si>
    <t xml:space="preserve">Name of cluster </t>
  </si>
  <si>
    <t>Назва кластеру</t>
  </si>
  <si>
    <t xml:space="preserve">Дохід </t>
  </si>
  <si>
    <t>Собівартість виробництва</t>
  </si>
  <si>
    <t>Vegetable oil and animal fats production</t>
  </si>
  <si>
    <t>Виробництво олії та тваринних жирів</t>
  </si>
  <si>
    <t>Оптова торгівля с/г продукцією</t>
  </si>
  <si>
    <t>Food, excl. vegetable oil and animal fats production</t>
  </si>
  <si>
    <t>Виробництво харчових продуктів, крім олії</t>
  </si>
  <si>
    <t xml:space="preserve">Роздрібна торгівля продуктами харчування та фармацевтичною продукцією </t>
  </si>
  <si>
    <t>Вирощування зернових культур</t>
  </si>
  <si>
    <t>Transportation</t>
  </si>
  <si>
    <t>Транспорт</t>
  </si>
  <si>
    <t>Інша переробна промисловість</t>
  </si>
  <si>
    <t>Інша оптова торгівля</t>
  </si>
  <si>
    <t>Оптова та роздрібна торгівля автотранспортними засобами</t>
  </si>
  <si>
    <t>Shopping malls</t>
  </si>
  <si>
    <t>ТРЦ</t>
  </si>
  <si>
    <t>Hotels and restaurants</t>
  </si>
  <si>
    <t>Діяльність готелів та ресторанів</t>
  </si>
  <si>
    <t>Інша роздрібна торгівля</t>
  </si>
  <si>
    <t>Оптова торгівля  паливом</t>
  </si>
  <si>
    <t>Ferrous metallurgy</t>
  </si>
  <si>
    <t>Чорна металургія</t>
  </si>
  <si>
    <t>Середньозважене співвідношення боргу та EBITDA за галузевими кластерами</t>
  </si>
  <si>
    <t>Weighted average debt-to-EBITDA ratio by clusters</t>
  </si>
  <si>
    <t>NBU, banks' data, NBU estimates.</t>
  </si>
  <si>
    <t>Прогноз НБУ для 2020 року. Номер та назва кластера згідно з таблицею 2.</t>
  </si>
  <si>
    <t>Net Debt/EBITDA in 2019</t>
  </si>
  <si>
    <t>Net Debt/EBITDA in 2020</t>
  </si>
  <si>
    <t>Назва кластера</t>
  </si>
  <si>
    <t xml:space="preserve">Чистий борг/EBITDA у 2019 </t>
  </si>
  <si>
    <t>Чистий борг/EBITDA у 2020</t>
  </si>
  <si>
    <t>Частка кредитів позичальників з EBITDA&lt;0 у 2019 (п. ш.)</t>
  </si>
  <si>
    <t>Частка кредитів позичальників з EBITDA&lt;0 у 2020 (п. ш.)</t>
  </si>
  <si>
    <t>Вплив кризи на очікувані кредитні збитки великих боржників у розрізі найбільших банків</t>
  </si>
  <si>
    <t>The impact of the crisis on expected credit losses for large exposures by of the largest banks</t>
  </si>
  <si>
    <t>Expected credit losses increase, UAH billion</t>
  </si>
  <si>
    <t>Change in expected credit losses to exposure ratio</t>
  </si>
  <si>
    <t>Збільшення очікуваних кредитних збитків, млрд грн</t>
  </si>
  <si>
    <t>Зміна очікуваних кредитних збитків до експозиції</t>
  </si>
  <si>
    <t>3.4.9.</t>
  </si>
  <si>
    <t>3.4.10.</t>
  </si>
  <si>
    <t>Середньозважена вартість електроенергії та приведена собівартість “зеленої” енергії, євро за МВт*г</t>
  </si>
  <si>
    <t>Weighted average electricity price and levelized costs of electricity from renewable sources, EUR/MWh</t>
  </si>
  <si>
    <r>
      <t>ДП Енергоринок, ДП Оператор ринку, ДП Гарантований покупець, IRENA</t>
    </r>
    <r>
      <rPr>
        <vertAlign val="superscript"/>
        <sz val="7.5"/>
        <rFont val="Arial"/>
        <family val="2"/>
        <charset val="204"/>
      </rPr>
      <t>2</t>
    </r>
    <r>
      <rPr>
        <sz val="7.5"/>
        <rFont val="Arial"/>
        <family val="2"/>
        <charset val="204"/>
      </rPr>
      <t>.</t>
    </r>
  </si>
  <si>
    <r>
      <t>Energorynok, Market Operator, Guaranteed Buyer, IRENA</t>
    </r>
    <r>
      <rPr>
        <vertAlign val="superscript"/>
        <sz val="7.5"/>
        <rFont val="Arial"/>
        <family val="2"/>
        <charset val="204"/>
      </rPr>
      <t>2</t>
    </r>
    <r>
      <rPr>
        <sz val="7.5"/>
        <rFont val="Arial"/>
        <family val="2"/>
        <charset val="204"/>
      </rPr>
      <t>.</t>
    </r>
  </si>
  <si>
    <t>IRENA (2020), Renewable Power Generation Costs in 2019, International Renewable Energy Agency, Abu Dhabi</t>
  </si>
  <si>
    <t>Місяць</t>
  </si>
  <si>
    <t>Вартість “зеленої” е/е</t>
  </si>
  <si>
    <t>Ціна на ОРЕ</t>
  </si>
  <si>
    <t>Ціна на РДН</t>
  </si>
  <si>
    <t>Новий ринок е/е</t>
  </si>
  <si>
    <t>LCOE СЕС</t>
  </si>
  <si>
    <t>LCOE ВЕС</t>
  </si>
  <si>
    <t>Month</t>
  </si>
  <si>
    <t>Renewable enrgy price</t>
  </si>
  <si>
    <t>Wholesale price</t>
  </si>
  <si>
    <t>DAM price</t>
  </si>
  <si>
    <t>LCOE for solar PV</t>
  </si>
  <si>
    <t>LCOE for onshore wind</t>
  </si>
  <si>
    <t>Оплата «зеленої» електроенергії, млрд грн</t>
  </si>
  <si>
    <t>Payments for energy from renewable sources, UAH bn</t>
  </si>
  <si>
    <t>ДП Гарантований покупець, розрахунки НБУ.</t>
  </si>
  <si>
    <t>Guaranteed Buyer, NBU estimations.</t>
  </si>
  <si>
    <t>Всього виплат</t>
  </si>
  <si>
    <t>Укренерго</t>
  </si>
  <si>
    <t>ГарПок</t>
  </si>
  <si>
    <t>Неоплачено</t>
  </si>
  <si>
    <t>Тех. рядок</t>
  </si>
  <si>
    <t>Total payments</t>
  </si>
  <si>
    <t>Ukrenergo</t>
  </si>
  <si>
    <t>Guaranteed Buyer</t>
  </si>
  <si>
    <t>Overdue payments</t>
  </si>
  <si>
    <t>Tech. column</t>
  </si>
  <si>
    <t>Кредити виробникам з ВДЕ, млрд грн, та їх частка у корпоративному кредитному портфелі банків (п.ш.), %</t>
  </si>
  <si>
    <t>Loans to renewable energy producers, UAH bn, and share of renewable projects in banks' corporate loan portfolios (rhs), %</t>
  </si>
  <si>
    <t>Кредити виробникам з ВДЕ, млрд грн</t>
  </si>
  <si>
    <t>Банк 1</t>
  </si>
  <si>
    <t>Банк 2</t>
  </si>
  <si>
    <t>Банк 3</t>
  </si>
  <si>
    <t>Частка кредити виробникам з ВДЕ у корпоративному кредитному портфелі банків</t>
  </si>
  <si>
    <t>Loans to renewable energy producers, UAH bn</t>
  </si>
  <si>
    <t>Bank 1</t>
  </si>
  <si>
    <t>Bank 2</t>
  </si>
  <si>
    <t>Bank 3</t>
  </si>
  <si>
    <t>Share of renewable projects in banks' corporate loan portfolios</t>
  </si>
  <si>
    <t>В.2.3.</t>
  </si>
  <si>
    <t>Чисті кредити фізичним особам у гривні*</t>
  </si>
  <si>
    <t>Чисті споживчі кредити</t>
  </si>
  <si>
    <t>Чисті кредити на придбання нерухомості</t>
  </si>
  <si>
    <t>Приріст чистих кредитів, р/р (п. ш.)</t>
  </si>
  <si>
    <t xml:space="preserve">Зміна обсягу процентів* за гривнеми кредитами фізичних осіб, строк сплати яких за договорами минув, початок року = 100% </t>
  </si>
  <si>
    <t>* Проценти, що прострочені на менше ніж два роки станом на 01.04.2020 року. Дані 12 банків що найбільш активні у роздрібному кредитуванні.</t>
  </si>
  <si>
    <t>Ставка за кредитами ФО (національна валюта), % річних</t>
  </si>
  <si>
    <t>Споживче 2019</t>
  </si>
  <si>
    <t>Споживче 2020</t>
  </si>
  <si>
    <t>Іпотека 2019</t>
  </si>
  <si>
    <t>Іпотека 2020</t>
  </si>
  <si>
    <t>Зміна частки непрацюючих кредитів у відповідь на погіршення макрофакторів* на 1%, в. п.</t>
  </si>
  <si>
    <t>Іпотека</t>
  </si>
  <si>
    <t>Авто</t>
  </si>
  <si>
    <t>3 місяці</t>
  </si>
  <si>
    <t>1 рік</t>
  </si>
  <si>
    <t>2 роки</t>
  </si>
  <si>
    <t>3 роки</t>
  </si>
  <si>
    <t>4 роки</t>
  </si>
  <si>
    <t>5 років</t>
  </si>
  <si>
    <t>Динаміка кількості пошукових запитів у Google, 01.05.2017 = 100%</t>
  </si>
  <si>
    <t>НБУ, Google trends.</t>
  </si>
  <si>
    <t>Виключено Приватбанк через значну кількість запитів, не пов’язаних із кредитуванням.</t>
  </si>
  <si>
    <t>Bank names</t>
  </si>
  <si>
    <t>NBFI names</t>
  </si>
  <si>
    <t>General keywords</t>
  </si>
  <si>
    <t>За назвами банків</t>
  </si>
  <si>
    <t>За назвами НФУ</t>
  </si>
  <si>
    <t>За загальними фразами</t>
  </si>
  <si>
    <t>Виключено показники кількості візитів на сайт Ощадбанку та Приватбанку, оскільки вони суттєво пов’язані з циклами виплат заробітних плат і пенсій, а також сплатою комунальних платежів.</t>
  </si>
  <si>
    <t>Visits to NBFI sites</t>
  </si>
  <si>
    <t>Visits to banks sites</t>
  </si>
  <si>
    <t>Візити на сайти НФУ</t>
  </si>
  <si>
    <t>Пошукові запити НФУ</t>
  </si>
  <si>
    <t>Візити на сайти банків</t>
  </si>
  <si>
    <t>Пошукові запити банків</t>
  </si>
  <si>
    <t>В.3.1.</t>
  </si>
  <si>
    <t>дані 15 банків з опитування у червні 2020 року.</t>
  </si>
  <si>
    <t>Кеш-кредит</t>
  </si>
  <si>
    <t>Картки</t>
  </si>
  <si>
    <t>МСБ</t>
  </si>
  <si>
    <t>ін. вал.</t>
  </si>
  <si>
    <t>гривня</t>
  </si>
  <si>
    <t>01.01</t>
  </si>
  <si>
    <t>01.05</t>
  </si>
  <si>
    <t>Мінімум</t>
  </si>
  <si>
    <t>Перший квартиль</t>
  </si>
  <si>
    <t>Другий квартиль</t>
  </si>
  <si>
    <t>Третій квартиль</t>
  </si>
  <si>
    <t>Четвертий квартиль</t>
  </si>
  <si>
    <t>Медіана</t>
  </si>
  <si>
    <t>Максимум</t>
  </si>
  <si>
    <t>Розкид</t>
  </si>
  <si>
    <t>Міграція кредитів у другу стадію за МСФЗ 9 </t>
  </si>
  <si>
    <t>З першої стадії</t>
  </si>
  <si>
    <t>Видані після попередньої звітної дати</t>
  </si>
  <si>
    <t>Зворотна міграція у першу стадію</t>
  </si>
  <si>
    <t>Фізичні особи (гривня)</t>
  </si>
  <si>
    <t>Лют.</t>
  </si>
  <si>
    <t>Бер.</t>
  </si>
  <si>
    <t>Квіт.</t>
  </si>
  <si>
    <t>Трав.</t>
  </si>
  <si>
    <t>Юридичні особи</t>
  </si>
  <si>
    <t>В.4.1.</t>
  </si>
  <si>
    <t>В.4.2.</t>
  </si>
  <si>
    <t>3.6.4.</t>
  </si>
  <si>
    <t>3.6.5.</t>
  </si>
  <si>
    <t>3.6.6.</t>
  </si>
  <si>
    <t>3.6.7.</t>
  </si>
  <si>
    <t>3.6.8.</t>
  </si>
  <si>
    <t>3.6.9.</t>
  </si>
  <si>
    <t>3.6.10.</t>
  </si>
  <si>
    <t>* COR – коефіцієнт кореляції з обліковою ставкою НБУ</t>
  </si>
  <si>
    <t xml:space="preserve">Облікова ставка </t>
  </si>
  <si>
    <t>Державнi компанії, COR*=0.61</t>
  </si>
  <si>
    <t>Приватнi компанії, COR*=0.84</t>
  </si>
  <si>
    <t>Дочірні компанії iноземних корпорацій, COR*=0.85</t>
  </si>
  <si>
    <t>В.5.1.</t>
  </si>
  <si>
    <t>01.20</t>
  </si>
  <si>
    <t>03.16</t>
  </si>
  <si>
    <t>Ukrgasbank</t>
  </si>
  <si>
    <t>Date (e-o-p)</t>
  </si>
  <si>
    <t>Volume of internal debt securities in banking system, billion UAH</t>
  </si>
  <si>
    <t>Обсяги ОВДП у власності банків, млрд грн</t>
  </si>
  <si>
    <t>Other liabilities</t>
  </si>
  <si>
    <t>Customer accounts</t>
  </si>
  <si>
    <t>Loans from NBU</t>
  </si>
  <si>
    <t>Other assets</t>
  </si>
  <si>
    <t>Loans</t>
  </si>
  <si>
    <t>Assets</t>
  </si>
  <si>
    <t>Капітал</t>
  </si>
  <si>
    <t>Інші зобов’язання</t>
  </si>
  <si>
    <t>Кошти клієнтів</t>
  </si>
  <si>
    <t>Кошти від НБУ</t>
  </si>
  <si>
    <t>Інші активи</t>
  </si>
  <si>
    <t>Кредити</t>
  </si>
  <si>
    <t>Депосертифікати</t>
  </si>
  <si>
    <t>Пасиви</t>
  </si>
  <si>
    <t>Активи</t>
  </si>
  <si>
    <t>* Оцінка впливу здійснена за припущеннями НБУ.</t>
  </si>
  <si>
    <t>B.6.1.</t>
  </si>
  <si>
    <t>B.6.2.</t>
  </si>
  <si>
    <t>Gross insurance claims</t>
  </si>
  <si>
    <t>Written insurance premiums</t>
  </si>
  <si>
    <t>Співвідношення валових виплат до премій (п. ш.)</t>
  </si>
  <si>
    <t>Валові страхові виплати</t>
  </si>
  <si>
    <t>Валові страхові премії</t>
  </si>
  <si>
    <t>НКФП, НБУ.</t>
  </si>
  <si>
    <t>Undervalued</t>
  </si>
  <si>
    <t>Недооцінені</t>
  </si>
  <si>
    <t>No significant deviation</t>
  </si>
  <si>
    <t>Без суттєвих відхилень</t>
  </si>
  <si>
    <t>Overvalued</t>
  </si>
  <si>
    <t>Переоцінені</t>
  </si>
  <si>
    <t>Співвідношення оціночних резервів до фактичних</t>
  </si>
  <si>
    <t>Структура оціночних резервів (п. ш.)</t>
  </si>
  <si>
    <t>Структура фактичних резервів (п. ш.)</t>
  </si>
  <si>
    <t xml:space="preserve">Оцінка здійснена шляхом розрахунку середнього співвідношення обсягу резервів до премій за видами страхування для 185 страхових компаній на даних 2018 року. Суттєвим вважається відхилення розміру резервів на більше ніж 25% від оціненого значення. </t>
  </si>
  <si>
    <t>Comparison of actual reserves of unearned premiums to market-valued reserves of unearned premiums</t>
  </si>
  <si>
    <t>Розподіл обсягу резервів незароблених премій у порівнянні з оцінкою на даних ринку</t>
  </si>
  <si>
    <t>Undertaking 37</t>
  </si>
  <si>
    <t>Страхова компанія 37</t>
  </si>
  <si>
    <t>Undertaking 36</t>
  </si>
  <si>
    <t>Страхова компанія 36</t>
  </si>
  <si>
    <t>Undertaking 35</t>
  </si>
  <si>
    <t>Страхова компанія 35</t>
  </si>
  <si>
    <t>Undertaking 34</t>
  </si>
  <si>
    <t>Страхова компанія 34</t>
  </si>
  <si>
    <t>Undertaking 33</t>
  </si>
  <si>
    <t>Страхова компанія 33</t>
  </si>
  <si>
    <t>Undertaking 32</t>
  </si>
  <si>
    <t>Страхова компанія 32</t>
  </si>
  <si>
    <t>Undertaking 31</t>
  </si>
  <si>
    <t>Страхова компанія 31</t>
  </si>
  <si>
    <t>Undertaking 30</t>
  </si>
  <si>
    <t>Страхова компанія 30</t>
  </si>
  <si>
    <t>Undertaking 29</t>
  </si>
  <si>
    <t>Страхова компанія 29</t>
  </si>
  <si>
    <t>Undertaking 28</t>
  </si>
  <si>
    <t>Страхова компанія 28</t>
  </si>
  <si>
    <t>Undertaking 27</t>
  </si>
  <si>
    <t>Страхова компанія 27</t>
  </si>
  <si>
    <t>Undertaking 26</t>
  </si>
  <si>
    <t>Страхова компанія 26</t>
  </si>
  <si>
    <t>Undertaking 25</t>
  </si>
  <si>
    <t>Страхова компанія 25</t>
  </si>
  <si>
    <t>Undertaking 24</t>
  </si>
  <si>
    <t>Страхова компанія 24</t>
  </si>
  <si>
    <t>Undertaking 23</t>
  </si>
  <si>
    <t>Страхова компанія 23</t>
  </si>
  <si>
    <t>Undertaking 22</t>
  </si>
  <si>
    <t>Страхова компанія 22</t>
  </si>
  <si>
    <t>Undertaking 21</t>
  </si>
  <si>
    <t>Страхова компанія 21</t>
  </si>
  <si>
    <t>Undertaking 20</t>
  </si>
  <si>
    <t>Страхова компанія 20</t>
  </si>
  <si>
    <t>Undertaking 19</t>
  </si>
  <si>
    <t>Страхова компанія 19</t>
  </si>
  <si>
    <t>Undertaking 18</t>
  </si>
  <si>
    <t>Страхова компанія 18</t>
  </si>
  <si>
    <t>Undertaking 17</t>
  </si>
  <si>
    <t>Страхова компанія 17</t>
  </si>
  <si>
    <t>Undertaking 16</t>
  </si>
  <si>
    <t>Страхова компанія 16</t>
  </si>
  <si>
    <t>Undertaking 15</t>
  </si>
  <si>
    <t>Страхова компанія 15</t>
  </si>
  <si>
    <t>Undertaking 14</t>
  </si>
  <si>
    <t>Страхова компанія 14</t>
  </si>
  <si>
    <t>Undertaking 13</t>
  </si>
  <si>
    <t>Страхова компанія 13</t>
  </si>
  <si>
    <t>Undertaking 12</t>
  </si>
  <si>
    <t>Страхова компанія 12</t>
  </si>
  <si>
    <t>Undertaking 11</t>
  </si>
  <si>
    <t>Страхова компанія 11</t>
  </si>
  <si>
    <t>Undertaking 10</t>
  </si>
  <si>
    <t>Страхова компанія 10</t>
  </si>
  <si>
    <t>Undertaking 9</t>
  </si>
  <si>
    <t>Страхова компанія 9</t>
  </si>
  <si>
    <t>Undertaking 8</t>
  </si>
  <si>
    <t>Страхова компанія 8</t>
  </si>
  <si>
    <t>Undertaking 7</t>
  </si>
  <si>
    <t>Страхова компанія 7</t>
  </si>
  <si>
    <t>Undertaking 6</t>
  </si>
  <si>
    <t>Страхова компанія 6</t>
  </si>
  <si>
    <t>Undertaking 5</t>
  </si>
  <si>
    <t>Страхова компанія 5</t>
  </si>
  <si>
    <t>Undertaking 4</t>
  </si>
  <si>
    <t>Страхова компанія 4</t>
  </si>
  <si>
    <t>Undertaking 3</t>
  </si>
  <si>
    <t>Страхова компанія 3</t>
  </si>
  <si>
    <t>Undertaking 2</t>
  </si>
  <si>
    <t>Страхова компанія 2</t>
  </si>
  <si>
    <t>Undertaking 1</t>
  </si>
  <si>
    <t>Страхова компанія 1</t>
  </si>
  <si>
    <t>Average written premium, UAH</t>
  </si>
  <si>
    <t>Number of contracts, thousands</t>
  </si>
  <si>
    <t>Written insurance premiums, UAH</t>
  </si>
  <si>
    <t>Середній розмір валовї страхової премії, грн</t>
  </si>
  <si>
    <t>Кількість укладених договорів, тис. шт.</t>
  </si>
  <si>
    <t>Обсяг валових премій, грн</t>
  </si>
  <si>
    <t xml:space="preserve">Розмір кружечків відповідає обсягу валових премій. </t>
  </si>
  <si>
    <t>NCFS</t>
  </si>
  <si>
    <t>Сorrespondence between written premiums and number of signed contracts of motor vehicle liability insurance in 2018</t>
  </si>
  <si>
    <t>Співвідношення премій та кількості укладених договорів страхування цивільної відповідальності власників транспортних засобів у 2018 році</t>
  </si>
  <si>
    <t>Other Non-Life</t>
  </si>
  <si>
    <t>Інші non-life</t>
  </si>
  <si>
    <t>TOP-5 Non-Life</t>
  </si>
  <si>
    <t>ТОП-5 non-life</t>
  </si>
  <si>
    <t>Other Liabilities</t>
  </si>
  <si>
    <t>Technical Provisions</t>
  </si>
  <si>
    <t>Share of Reinsurer</t>
  </si>
  <si>
    <t>Accounts receivable</t>
  </si>
  <si>
    <t>Other financial investments</t>
  </si>
  <si>
    <t>Long-term deposits</t>
  </si>
  <si>
    <t>Cash and cash equivalents</t>
  </si>
  <si>
    <t>Страхові резерви</t>
  </si>
  <si>
    <t>Частка перестраховика</t>
  </si>
  <si>
    <t>Дебіторська заборгованість</t>
  </si>
  <si>
    <t>Акції та участь в капіталі</t>
  </si>
  <si>
    <t>Інші фін. інвестиції</t>
  </si>
  <si>
    <t>Довгострокові депозити</t>
  </si>
  <si>
    <t>Грошові кошти та еквіваленти</t>
  </si>
  <si>
    <t>Вибірка складається з 72 страхових компаній, що становлять 80% за активами.</t>
  </si>
  <si>
    <t>НКФП, аудиторські звіти страхових компаній, розрахунки НБУ.</t>
  </si>
  <si>
    <t>Structure of assets and liabilities of non-life insurance companies in 2018</t>
  </si>
  <si>
    <t>Структура активів та пасивів страхових компаній, що здійснюють non-life страхування, за 2018 рік</t>
  </si>
  <si>
    <t>Група компаній з високою волатильністю залишків</t>
  </si>
  <si>
    <t>Група компаній з низькою волатильністю залишків</t>
  </si>
  <si>
    <t>4.1.1.</t>
  </si>
  <si>
    <t>4.1.2.</t>
  </si>
  <si>
    <t>4.1.3.</t>
  </si>
  <si>
    <t>4.1.5.</t>
  </si>
  <si>
    <t>4.1.4.</t>
  </si>
  <si>
    <t>Динаміка ринку кредитних спілок (КС)</t>
  </si>
  <si>
    <t>Dynamics of the credit unions (CU) market</t>
  </si>
  <si>
    <t>Кількість зареєстрованих кредитних спілок (п. ш.)</t>
  </si>
  <si>
    <t>Активи КС, млрд грн</t>
  </si>
  <si>
    <t>Assets of CU, UAH bln</t>
  </si>
  <si>
    <t>Кредити членам КС, млрд грн</t>
  </si>
  <si>
    <t>Loans to CU members, UAH bln</t>
  </si>
  <si>
    <t>Депозити членів КС, млрд грн</t>
  </si>
  <si>
    <t>Deposits of CU members, UAH bln</t>
  </si>
  <si>
    <t>Зміна кредитування членів кредитних спілок, відсоткової ставки за кредитами та депозитами</t>
  </si>
  <si>
    <t>Change in lending to members of credit unions, interest rates on loans and deposits</t>
  </si>
  <si>
    <t>% ставка за депозитами</t>
  </si>
  <si>
    <t>% ставка за кредитами</t>
  </si>
  <si>
    <t xml:space="preserve">Приріст споживчих кредитів, р/р </t>
  </si>
  <si>
    <t xml:space="preserve">Приріст бізнес кредитів, р/р </t>
  </si>
  <si>
    <t>Deposit % rate</t>
  </si>
  <si>
    <t>Credit % rate</t>
  </si>
  <si>
    <t>Структура кредитного портфеля кредитних спілок</t>
  </si>
  <si>
    <t xml:space="preserve">The structure of credit unions loan portfolio </t>
  </si>
  <si>
    <t>На бізнесові потреби</t>
  </si>
  <si>
    <t>For business needs</t>
  </si>
  <si>
    <t>На придбання, будівництво, ремонт, реконструкцію нерухомості</t>
  </si>
  <si>
    <t xml:space="preserve">For real estate purchase, construction, repair, reconstruction </t>
  </si>
  <si>
    <t>Споживчі</t>
  </si>
  <si>
    <t>Consumer</t>
  </si>
  <si>
    <t>Інші складові регулятивного капіталу</t>
  </si>
  <si>
    <t>Other components of regulatory capital</t>
  </si>
  <si>
    <t>Додаткові поворотні внески – квазідепозити</t>
  </si>
  <si>
    <t>Additional repayable contributions - quasi-deposits</t>
  </si>
  <si>
    <t>Резервний капітал </t>
  </si>
  <si>
    <t>Reserve capital</t>
  </si>
  <si>
    <t>Нерозподілений прибуток (непокритий збиток) </t>
  </si>
  <si>
    <t>Retained earnings (uncovered loss)</t>
  </si>
  <si>
    <t>Депозити членів КС</t>
  </si>
  <si>
    <t>Deposits of CU members</t>
  </si>
  <si>
    <t>Кошти ОКС, КС, банків</t>
  </si>
  <si>
    <t>Funds of UCU, CU, banks</t>
  </si>
  <si>
    <t xml:space="preserve">Доходи та витрати кредитних спілок, млн грн </t>
  </si>
  <si>
    <t>Revenues and expenses of credit unions, UAH mln</t>
  </si>
  <si>
    <t>Дохід від розформування резервів</t>
  </si>
  <si>
    <t>Чисті процентні доходи</t>
  </si>
  <si>
    <t>Витрати на страхування кредитів і депозитів</t>
  </si>
  <si>
    <t>Витрати на формування резервів</t>
  </si>
  <si>
    <t>Інші витрати</t>
  </si>
  <si>
    <t>Інші операційні витрати</t>
  </si>
  <si>
    <t>CIR, % (п. ш.)</t>
  </si>
  <si>
    <t>Other revenues</t>
  </si>
  <si>
    <t>Expenses for credit and deposit insurance</t>
  </si>
  <si>
    <t>Other expenses</t>
  </si>
  <si>
    <t>Other operating expenses</t>
  </si>
  <si>
    <t>9 міс.
2019</t>
  </si>
  <si>
    <t>Розподіл достатності регулятивного капіталу на 30.09.2019</t>
  </si>
  <si>
    <t>Distribution of regulatory capital adequacy as of September 30, 2019</t>
  </si>
  <si>
    <t>Кількість кредитних спілок (КС)</t>
  </si>
  <si>
    <t>Частка активів КС, що залучають депозити, % (п. ш.)</t>
  </si>
  <si>
    <t>Частка активів КС, що не залучають депозити, % (п. ш.)</t>
  </si>
  <si>
    <t>Number of credit unions</t>
  </si>
  <si>
    <t>&lt;7%</t>
  </si>
  <si>
    <t>7–15%</t>
  </si>
  <si>
    <t>15–30%</t>
  </si>
  <si>
    <t>30–50%</t>
  </si>
  <si>
    <t>2.3.8.</t>
  </si>
  <si>
    <t>2.3.9.</t>
  </si>
  <si>
    <t>4.2.1.</t>
  </si>
  <si>
    <t>4.2.2.</t>
  </si>
  <si>
    <t>4.2.3.</t>
  </si>
  <si>
    <t>4.2.4.</t>
  </si>
  <si>
    <t>4.2.5.</t>
  </si>
  <si>
    <t>4.2.6.</t>
  </si>
  <si>
    <t>3M</t>
  </si>
  <si>
    <t>6M</t>
  </si>
  <si>
    <t>9M</t>
  </si>
  <si>
    <t>12M</t>
  </si>
  <si>
    <t>Банки
РФ</t>
  </si>
  <si>
    <t>Структура чистих активів банків, % ВВП*</t>
  </si>
  <si>
    <t>Net Assets distribution, % GDP</t>
  </si>
  <si>
    <t>НБУ, ДССУ</t>
  </si>
  <si>
    <t>NBU, SSSU</t>
  </si>
  <si>
    <t>* До ВВП у фактичних цінах за ІV.07‒ІІІ.08 (ковзний), 2013 та 2019 рік.</t>
  </si>
  <si>
    <t>Вересень 2008</t>
  </si>
  <si>
    <t>Січень 2014</t>
  </si>
  <si>
    <t>Лютий 2020</t>
  </si>
  <si>
    <t>September 2008</t>
  </si>
  <si>
    <t>January 2014</t>
  </si>
  <si>
    <t>February 2020</t>
  </si>
  <si>
    <t>Фінансово стійкі банки***</t>
  </si>
  <si>
    <t>Ліквідовані, приєднані, злиті банки</t>
  </si>
  <si>
    <t>Фінансово нестійкі банки**</t>
  </si>
  <si>
    <t>Financially unstable banks **</t>
  </si>
  <si>
    <t xml:space="preserve">Валові кредити нефінансовим корпораціям, р/р </t>
  </si>
  <si>
    <t>Gross loans to NFC, y-o-y</t>
  </si>
  <si>
    <t>Блакитним кольором позначені періоди кризи, коли спостерігалося зменшення реального ВВП р/р одночасно за квартал та за рік.</t>
  </si>
  <si>
    <t>У гривні</t>
  </si>
  <si>
    <t>В ін. валюті (дол. екв.)</t>
  </si>
  <si>
    <t>In UAH</t>
  </si>
  <si>
    <t>In FX (USD eq.)</t>
  </si>
  <si>
    <t>Обсяг визнаних банками кредитів пов’язаним з банками особам у  недержавних банках, млрд грн</t>
  </si>
  <si>
    <t>Gross loans to Related Parties recognized by banks (excluding state-owned banks and PrivatBank), UAH billion</t>
  </si>
  <si>
    <t>Розподіл достатності регулятивного капіталу (Н2) банків напередодні криз</t>
  </si>
  <si>
    <t>Distribution of the Regulatory capital adequacy (sufficiency) ratio across the banks before crises</t>
  </si>
  <si>
    <t>Грані прямокутника – перший та третій квартилі розподілу. Лінія всередині прямокутника – медіана. Верхні та нижні лінії поза прямокутником – 5-й та 95-й персентилі.</t>
  </si>
  <si>
    <t>Q1</t>
  </si>
  <si>
    <t>Median</t>
  </si>
  <si>
    <t>Q3</t>
  </si>
  <si>
    <t>min</t>
  </si>
  <si>
    <t>Q1-Min</t>
  </si>
  <si>
    <t>Median-Q1</t>
  </si>
  <si>
    <t>Q3-Med</t>
  </si>
  <si>
    <t>Max-Q3</t>
  </si>
  <si>
    <t>Структура зобов’язань напередодні криз</t>
  </si>
  <si>
    <t>Breakdown of liabilities before crises</t>
  </si>
  <si>
    <t>Кошти суб’єктів госп.</t>
  </si>
  <si>
    <t xml:space="preserve">Кошти фіз. осіб </t>
  </si>
  <si>
    <t>Міжбанк та МФО</t>
  </si>
  <si>
    <t>Corporate deposits</t>
  </si>
  <si>
    <t>Interbank and IFIs</t>
  </si>
  <si>
    <t>Високоліквідні активи (ВЛА) в платоспроможних недержавних банках</t>
  </si>
  <si>
    <t>High Quality Liquid Assets (HQLA) in non-state-owned banks</t>
  </si>
  <si>
    <t>В банках, платоспроможних на кожну звітну дату. Уключають ОВДП, депозитні сертифікати, готівкові кошти, коррахунки у НБУ за винятком обов’язкових резервів та коррахунки в іноземних банках з інвестиційним рейтингом. Починаючи з грудня 2018 року Вла розраховуються за методикою LCR</t>
  </si>
  <si>
    <t>ВЛА, млрд грн</t>
  </si>
  <si>
    <t>ВЛА/зобов’язання, % (п. ш.)</t>
  </si>
  <si>
    <t>HQLA, UAH billion</t>
  </si>
  <si>
    <t>HQLA/liabilities, % (r.h.s.)</t>
  </si>
  <si>
    <t>Гривневі кошти фізосіб, останній день перед відпливом коштів*=100% (у банках, платоспроможних на 01.06.20)</t>
  </si>
  <si>
    <t>Retail deposits in hryvnia, the last day before the outflow*=100% (at solvent banks as of 1 June 2020)</t>
  </si>
  <si>
    <t>НБУ, щоденні дані, кошти фізичних осіб включають ощадні сертифікати.</t>
  </si>
  <si>
    <t>NBU, daily data, including certificates of deposit.</t>
  </si>
  <si>
    <t>* 0 = 03.10.08; 23.01.14; 10.03.20. На осі Х – кількість робочих днів.</t>
  </si>
  <si>
    <t>Відсоткові ставки за новими 3-місячними гривневими депозитами фізичних осіб</t>
  </si>
  <si>
    <t>Interest rates on new 3-month hryvnia deposits of individuals</t>
  </si>
  <si>
    <t>Частка непрацюючих банківських відділень</t>
  </si>
  <si>
    <t>Share of non-operating banking branches</t>
  </si>
  <si>
    <t xml:space="preserve">Інформація за результатами опитування 17 найбільших банків. Не є елементом обов'язкової статистичної звітності, відображає дані банків. НБУ не гарантує точності інформації, отриманої від банків. </t>
  </si>
  <si>
    <t>Data based on survey of 17 largest banks. The information is not an element of compulsory statistical reporting and reflects data from banks. The NBU does not guarantee accuracy of the data reported by the banks.</t>
  </si>
  <si>
    <t>Operating</t>
  </si>
  <si>
    <t xml:space="preserve">Non-operating </t>
  </si>
  <si>
    <t>Працюють</t>
  </si>
  <si>
    <t>Не працюють</t>
  </si>
  <si>
    <t>Відсоткові ставки за новими строковими гривневими депозитами домашніх господарств строком до 1 року</t>
  </si>
  <si>
    <t>Interest rates on new hryvnia deposits of households with the maturity less than 1 year</t>
  </si>
  <si>
    <t>На осі Х – кількість місяців.</t>
  </si>
  <si>
    <t>0=01.10.2008</t>
  </si>
  <si>
    <t>0=01.02.2014</t>
  </si>
  <si>
    <t>0=01.03.2020</t>
  </si>
  <si>
    <t>Спред між відсотковими ставками за новими кредитами та депозитами в національній валюті резидентів, в.п.</t>
  </si>
  <si>
    <t>Spread between between interest rates on new loans and deposits in the national currency of residents, incl.</t>
  </si>
  <si>
    <t>Домашні господарства</t>
  </si>
  <si>
    <t>Нефінансові корпорації</t>
  </si>
  <si>
    <t>За всіма секторами</t>
  </si>
  <si>
    <t>Зміна обсягу усіх та вартості нових строкових гривневих депозитів фізичних осіб з 10 березня до 10 червня 2020 року</t>
  </si>
  <si>
    <t>Change in the amount of deposits and the interest rates of new term hryvnia deposits of individuals from March 10 to June 10, 2020</t>
  </si>
  <si>
    <t xml:space="preserve">Платоспроможні банки, які залучають гривневі вклади фізичних осіб. </t>
  </si>
  <si>
    <t>Вплив відсоткових ставок* на умови кредитування корпоративних позичальників</t>
  </si>
  <si>
    <t>The impact of interest rates on corporate lending conditions</t>
  </si>
  <si>
    <t>Від’ємні значення означають зниження тиску відсоткових ставок на схвалення кредитних заявок та попит на довгострокові кредити.</t>
  </si>
  <si>
    <t>Key policy rate (r.h.s.)</t>
  </si>
  <si>
    <t>Impact on the loan applications approval</t>
  </si>
  <si>
    <t>Облікова ставка (п. ш.)</t>
  </si>
  <si>
    <t>Вплив на схвалення кредитних заявок</t>
  </si>
  <si>
    <t>Вплив на попит на довгострокові кредити</t>
  </si>
  <si>
    <t>І.15</t>
  </si>
  <si>
    <t>ІІІ.15</t>
  </si>
  <si>
    <t>І.16</t>
  </si>
  <si>
    <t>ІІІ.16</t>
  </si>
  <si>
    <t>І.17</t>
  </si>
  <si>
    <t>ІІІ.17</t>
  </si>
  <si>
    <t>І.19</t>
  </si>
  <si>
    <t>ІІІ.19</t>
  </si>
  <si>
    <t>І.20</t>
  </si>
  <si>
    <t>05’2018</t>
  </si>
  <si>
    <t>11’2018</t>
  </si>
  <si>
    <t>05’2019</t>
  </si>
  <si>
    <t>11’2019</t>
  </si>
  <si>
    <t>05’2020</t>
  </si>
  <si>
    <t>Political and social conditions in Ukraine</t>
  </si>
  <si>
    <t>Політична та соціальна ситуація в Україні</t>
  </si>
  <si>
    <t>Corruption, law enforcement and the judiciary</t>
  </si>
  <si>
    <t>Корупція, діяльність правоохор. органів та судової системи</t>
  </si>
  <si>
    <t>Level of economic activity</t>
  </si>
  <si>
    <t>Рівень економічної активності</t>
  </si>
  <si>
    <t>Dynamics of the world commodity prices</t>
  </si>
  <si>
    <t>Динаміка світових цін на сировинні товари</t>
  </si>
  <si>
    <t>Fraud and cyber threats</t>
  </si>
  <si>
    <t>Шахрайство та кібернетичні загрози</t>
  </si>
  <si>
    <t>Кількість пошукових запитів у Google, у % до
максимальної кількості запитів за період</t>
  </si>
  <si>
    <t>The number of search queries in Google, % in maximum number of queries for the period</t>
  </si>
  <si>
    <t>Кібербезпека</t>
  </si>
  <si>
    <t>Кіберризик</t>
  </si>
  <si>
    <t>Тиждень</t>
  </si>
  <si>
    <t>Cyber security</t>
  </si>
  <si>
    <t>Cyber risk</t>
  </si>
  <si>
    <t>Частка безготівкових операцій з використанням електронних платіжних засобів, емітованих українськими банками</t>
  </si>
  <si>
    <t>The share of cashless transactions using electronic means of payment issued by Ukrainian banks</t>
  </si>
  <si>
    <t xml:space="preserve">Операції складаються з безготівкових операцій та отримання готівки. </t>
  </si>
  <si>
    <t>By amount</t>
  </si>
  <si>
    <t>By quantity</t>
  </si>
  <si>
    <t>За сумою</t>
  </si>
  <si>
    <t>За кількістю</t>
  </si>
  <si>
    <t>Індекси споживчих цін та облікова ставка НБУ, % р/р</t>
  </si>
  <si>
    <t>Consumer price indices and NBU's key policy rate, % yoy</t>
  </si>
  <si>
    <t>Валові й чисті міжнародні резерви, млрд. дол.</t>
  </si>
  <si>
    <t>International reserves, bln USD</t>
  </si>
  <si>
    <t>Дохідність ОВДП та суверенних єврооблігацій України за роками погашення</t>
  </si>
  <si>
    <t>Ukrainian government debt securities and sovereign Eurobonds YTM</t>
  </si>
  <si>
    <t>Активність на ринку житла</t>
  </si>
  <si>
    <t>Пропозиція нового житла в Києві, тис. кв. м.</t>
  </si>
  <si>
    <t>Ціни на житло в Києві, 17.03.2020 = 100</t>
  </si>
  <si>
    <t>Kyiv commercial property market vacancies*</t>
  </si>
  <si>
    <t>Вартість оренди комерційної нерухомості Києва, дол./ кв.м за 1 місяць</t>
  </si>
  <si>
    <t xml:space="preserve">Побудовано на нормалізованих балансах відповідей респондентів Опитування про умови банківського кредитування.                                                                     </t>
  </si>
  <si>
    <t>Вклади домогосподарств, 01.02.2017 = 100%</t>
  </si>
  <si>
    <t>Household deposits, 01.02.2017 = 100%</t>
  </si>
  <si>
    <t xml:space="preserve">Вклади однієї особи у різних банках враховуються окремо. </t>
  </si>
  <si>
    <t>Banking sector riskmap</t>
  </si>
  <si>
    <t xml:space="preserve">Кількість візитів на сайти і пошукових запитів за назвами банків та НФУ, 01.02.2020 = 100% </t>
  </si>
  <si>
    <t>Ранги найбільших факторів ризику в фінансовому секторі</t>
  </si>
  <si>
    <t>Rankings of the largest risk factors in the financial sector</t>
  </si>
  <si>
    <t>Валові страхові премії та виплати, млрд грн</t>
  </si>
  <si>
    <t>Gross insurance premiums and insurance claims, UAH billions</t>
  </si>
  <si>
    <t>Залишки на рахунках в банках за групами страхових компаній залежно від волатильності* залишків, 01.01.2019=100%</t>
  </si>
  <si>
    <t>Bank balance sheet accounts by volatility of groups of insurance companies accounts, 01.01.2019 = 100%</t>
  </si>
  <si>
    <t>Структура джерел фондування кредитних спілок</t>
  </si>
  <si>
    <t>Structure of funding sources of credit unions</t>
  </si>
  <si>
    <t>22.04</t>
  </si>
  <si>
    <t xml:space="preserve"> 
28.04</t>
  </si>
  <si>
    <t>05.05</t>
  </si>
  <si>
    <t xml:space="preserve"> 
12.05</t>
  </si>
  <si>
    <t>18.05</t>
  </si>
  <si>
    <t xml:space="preserve"> 
25.05</t>
  </si>
  <si>
    <t>02.06</t>
  </si>
  <si>
    <t xml:space="preserve"> 
09.06</t>
  </si>
  <si>
    <t>15.06</t>
  </si>
  <si>
    <t>Достатність основного капіталу (Н3) за результатами стрес-тестування 2019 року та експрес-стрестестування у розрізі банків на горизонті одного року</t>
  </si>
  <si>
    <t>Core capital adequacy level based on stress test 2019 and express stress test results by banks on one year horizon</t>
  </si>
  <si>
    <t>Стрес-тестування 2019 року</t>
  </si>
  <si>
    <t>Експрес-стрес-тестування</t>
  </si>
  <si>
    <t>Express stress test</t>
  </si>
  <si>
    <t>Фактори зміни достатності основного капіталу банків протягом року за стрес-тестуванням 2019 року та експрес-стрес-тестуванням</t>
  </si>
  <si>
    <t>Factors that change core capital adequacy level on one year horizon in stress test 2019 and express stress test</t>
  </si>
  <si>
    <t>Достатність капіталу</t>
  </si>
  <si>
    <t>Очікувана зміна за рік без стресу</t>
  </si>
  <si>
    <t>Процентний ризик та зміна комісійних</t>
  </si>
  <si>
    <t>Capital adequacy</t>
  </si>
  <si>
    <t>Expected change without stress</t>
  </si>
  <si>
    <t>Credit risk</t>
  </si>
  <si>
    <t>Interest rate risk and commisions change</t>
  </si>
  <si>
    <t>Currency risk</t>
  </si>
  <si>
    <t xml:space="preserve">Express stress test </t>
  </si>
  <si>
    <t>Розподіл значень достатності основного капіталу (Н3)</t>
  </si>
  <si>
    <t>Distribution of core capital adequacy level values</t>
  </si>
  <si>
    <t>Діапазон значень</t>
  </si>
  <si>
    <t>Середньозважене значення</t>
  </si>
  <si>
    <t>Range of values</t>
  </si>
  <si>
    <t>Weighted average value</t>
  </si>
  <si>
    <t>ST</t>
  </si>
  <si>
    <t>н3</t>
  </si>
  <si>
    <t>Розподіл* достатності основного капіталу без кризи та із припущеннями експрес-стрес-тесту</t>
  </si>
  <si>
    <t>Distribution* of core capital adequacy level values without crisis and based on express stress test assumptions</t>
  </si>
  <si>
    <t>* Змодельовано із використанням 1 000 симуляцій стрес-тестування з припущеннями про нормальний розподіл та волатильність параметрів сценаріїв у 10% значення показника.</t>
  </si>
  <si>
    <t>Очікувана зміна без стресу</t>
  </si>
  <si>
    <t>Середнє значення без стресу</t>
  </si>
  <si>
    <t>Середнє значення за експрес-стрес-тестуванням</t>
  </si>
  <si>
    <t>Average value without stress</t>
  </si>
  <si>
    <t>Average value based on express stress test</t>
  </si>
  <si>
    <t>&lt;0%</t>
  </si>
  <si>
    <t>7–14%</t>
  </si>
  <si>
    <t>14–25%</t>
  </si>
  <si>
    <t>&gt;25%</t>
  </si>
  <si>
    <t>Характеристики середньозваженого* значення достатності основного капіталу (Н3) банків протягом року без кризи та із припущеннями експрес-стрес-тесту</t>
  </si>
  <si>
    <t>Characteristics of weighted average* core capital adequacy level values without crisis and based on express stress test assumptions</t>
  </si>
  <si>
    <t xml:space="preserve">* Зважено за розміром ризикозважених активів. Змодельовано із
використанням 1 000 симуляцій стрес-тестування з припущеннями
про нормальний розподіл та волатильність параметрів сценаріїв 10%
від значення показника. VaR відображає значення, нижче якого
середньозважений показник достатності капіталу опускається лише
у 15% та 0.5% випадків відповідно.
</t>
  </si>
  <si>
    <t>Очікування без стресу</t>
  </si>
  <si>
    <t>Expectations without crisis</t>
  </si>
  <si>
    <t>Середнє</t>
  </si>
  <si>
    <t>VaR 85%</t>
  </si>
  <si>
    <t>VaR 99.5%</t>
  </si>
  <si>
    <t>Середній обсяг надходжень на рахунки фізичних осіб та списань із них, млрд грн</t>
  </si>
  <si>
    <t>The average amount of receipts to and withdrawals from individuals` accounts, bln, UAH</t>
  </si>
  <si>
    <t>02.20</t>
  </si>
  <si>
    <t>Безготівкові надходження оплати праці та ін. доходів</t>
  </si>
  <si>
    <t>Безготівкові надходження пенсій та соцвиплат</t>
  </si>
  <si>
    <t>Other cashless receipts</t>
  </si>
  <si>
    <t>Інші безготівкові надходження</t>
  </si>
  <si>
    <t>Cash payments to personal accounts</t>
  </si>
  <si>
    <t>Готівкові надходження на рахунки ФО</t>
  </si>
  <si>
    <t>Cashless settlements of individuals</t>
  </si>
  <si>
    <t>Безготівкові розрахунки ФО</t>
  </si>
  <si>
    <t>Cash withdrawals from personal accounts</t>
  </si>
  <si>
    <t>Зняття готівки з рахунків ФО</t>
  </si>
  <si>
    <t>Net hryvnia retail loans*</t>
  </si>
  <si>
    <t>* In banks solvent as of 1 June 2020.</t>
  </si>
  <si>
    <t xml:space="preserve">Lending standards and consumer lending growth </t>
  </si>
  <si>
    <t xml:space="preserve">NBU. </t>
  </si>
  <si>
    <t>* Лінія відображає кумулятивну зміну балансів відповідей на запитання анкети “Як змінилися стандарти схвалення заявок на кредити домогосподарствам протягом поточного кварталу?” щоквартального Опитування про умови банківського кредитування.</t>
  </si>
  <si>
    <t>Net consumer loans</t>
  </si>
  <si>
    <t xml:space="preserve">Change in interests* on hryvnia retail loans that are past due, beginning of the year = 100% </t>
  </si>
  <si>
    <t>Change in NPLs fraction in response to macro factors* deterioration by 1%, pp</t>
  </si>
  <si>
    <t xml:space="preserve">* Макрофактори, вплив яких на зміну частки непрацюючих кредитів змодельовано, це зниження реальної заробітної плати, зростання частки безробіття та індексу споживчих цін.  </t>
  </si>
  <si>
    <t xml:space="preserve">Розподіл оцінок очікуваних збитків для гривневих кредитів фізосіб та кредитів МСБ на першій стадії за МСФЗ 9 </t>
  </si>
  <si>
    <t>Distribution of expected loss estimators for hryvnia retail and SME loans on the first stage according to IFRS 9</t>
  </si>
  <si>
    <t>* Грані прямокутника – перший та третій квартилі розподілу. Лінія всередині прямокутника – медіана. Верхні та нижні лінії поза прямокутником – максимум та мінімум.</t>
  </si>
  <si>
    <t>Cash-loan</t>
  </si>
  <si>
    <t>Card</t>
  </si>
  <si>
    <t>FX</t>
  </si>
  <si>
    <t>UAH</t>
  </si>
  <si>
    <t>Minimum</t>
  </si>
  <si>
    <t>1st quartile</t>
  </si>
  <si>
    <t>2nd quartile</t>
  </si>
  <si>
    <t>3rd quartile</t>
  </si>
  <si>
    <t>4th quartile</t>
  </si>
  <si>
    <t>Maximum</t>
  </si>
  <si>
    <t>Range</t>
  </si>
  <si>
    <t>Migration of loans to the second stage according to IFRS 9</t>
  </si>
  <si>
    <t>* Співвідношення експозиції під ризиком до загального обсгягу кредитів на першій стадії на попередню дату.</t>
  </si>
  <si>
    <t>Reverse migration to the first stage</t>
  </si>
  <si>
    <t>Households</t>
  </si>
  <si>
    <t>Feb.</t>
  </si>
  <si>
    <t>Mar.</t>
  </si>
  <si>
    <t>Apr.</t>
  </si>
  <si>
    <t>May</t>
  </si>
  <si>
    <t>Corporations</t>
  </si>
  <si>
    <t>Ставки за гривневими кредитами підприємствам, % річних</t>
  </si>
  <si>
    <t>Interest rated on hryvnia loans to companies, % annual</t>
  </si>
  <si>
    <t>* COR – correlation coefficient with NBU key policy rate.</t>
  </si>
  <si>
    <t>Private companies, COR*=0.84</t>
  </si>
  <si>
    <t>Companies owned by foreign corporations, COR*=0.85</t>
  </si>
  <si>
    <t>NBU, Google trends</t>
  </si>
  <si>
    <t>The number of google search quiries, 01.05.2017=100%</t>
  </si>
  <si>
    <t>Note</t>
  </si>
  <si>
    <t>The number of sites visits and search quiries by name of banks and non-financial institutions, 01.02.2020=100%</t>
  </si>
  <si>
    <t>НБУ, Bloomberg</t>
  </si>
  <si>
    <t>NBU, Bloomberg</t>
  </si>
  <si>
    <t>Чисті іпотечні гривневі кредити фізичних осіб, млн грн</t>
  </si>
  <si>
    <t>Обсяг кредитів</t>
  </si>
  <si>
    <t>3 month</t>
  </si>
  <si>
    <t>1 year</t>
  </si>
  <si>
    <t>2 year</t>
  </si>
  <si>
    <t>3 year</t>
  </si>
  <si>
    <t>4 year</t>
  </si>
  <si>
    <t>5 year</t>
  </si>
  <si>
    <t>Cashless receipts related to salaries and other incomes</t>
  </si>
  <si>
    <t>Cashless receipts related to pensions and social payments</t>
  </si>
  <si>
    <t>Non-financial corporations</t>
  </si>
  <si>
    <t>All sectors</t>
  </si>
  <si>
    <t>Оцінка впливу придбання ОВДП за рахунок рефінансування НБУ на структуру балансів держбанків, %</t>
  </si>
  <si>
    <t>Estimation of state banks' balance structure due to internal debt securities acquisition for NBU refinancing funds, billion UAH</t>
  </si>
  <si>
    <t>Рівень поточних витрат і фінансових заощаджень </t>
  </si>
  <si>
    <t>Loan migration to stage two under IFRS 9</t>
  </si>
  <si>
    <t>Fed funds rate (r.h.s.)</t>
  </si>
  <si>
    <t>ECB deposit facility rate (r.h.s.)</t>
  </si>
  <si>
    <t>USD Index (r.h.s.)</t>
  </si>
  <si>
    <t>Мал. рингіт</t>
  </si>
  <si>
    <t>Other investment**</t>
  </si>
  <si>
    <t>SSSU</t>
  </si>
  <si>
    <t>State Statistics Service of Ukraine</t>
  </si>
  <si>
    <t xml:space="preserve">NBU </t>
  </si>
  <si>
    <t>National Bank of Ukraine</t>
  </si>
  <si>
    <t xml:space="preserve">USD </t>
  </si>
  <si>
    <t>United States dollars</t>
  </si>
  <si>
    <t xml:space="preserve">UAH </t>
  </si>
  <si>
    <t>Ukrainian hryvnia</t>
  </si>
  <si>
    <t>bln</t>
  </si>
  <si>
    <t>billion</t>
  </si>
  <si>
    <t>mln</t>
  </si>
  <si>
    <t>million</t>
  </si>
  <si>
    <t>Consumer price index</t>
  </si>
  <si>
    <t>GDP</t>
  </si>
  <si>
    <t>Gross domestic product</t>
  </si>
  <si>
    <t>Gross international reserves</t>
  </si>
  <si>
    <t>Net international reserves</t>
  </si>
  <si>
    <t>r.h.s.</t>
  </si>
  <si>
    <t>right-hand scale</t>
  </si>
  <si>
    <t>Валові й чисті міжнародні резерви, млрд дол.</t>
  </si>
  <si>
    <t>Ukrainian government debt securities and sovereign Eurobonds, yield-to-maturity</t>
  </si>
  <si>
    <t>M</t>
  </si>
  <si>
    <t>month</t>
  </si>
  <si>
    <t>Foreign currency</t>
  </si>
  <si>
    <t>Q</t>
  </si>
  <si>
    <t>quarter</t>
  </si>
  <si>
    <t>Y</t>
  </si>
  <si>
    <t>year</t>
  </si>
  <si>
    <t>ДССУ, НБУ</t>
  </si>
  <si>
    <t>State Treasury Service of Ukraine</t>
  </si>
  <si>
    <t>year-on-year</t>
  </si>
  <si>
    <t xml:space="preserve">Granted state guarantees  </t>
  </si>
  <si>
    <t>Eurobonds</t>
  </si>
  <si>
    <t>Domestic FX gov. bonds</t>
  </si>
  <si>
    <t>Ціни на житло в Києві, 17.03.2020 = 100%</t>
  </si>
  <si>
    <t>Housing prices in Kyiv, 17 March 2020 = 100%</t>
  </si>
  <si>
    <t>SACI</t>
  </si>
  <si>
    <t>State Architecture and Construction Inspection</t>
  </si>
  <si>
    <t>RRE</t>
  </si>
  <si>
    <t>DC Evolution, оцінки НБУ.</t>
  </si>
  <si>
    <t>* Всі дані вказані на кінець періоду.</t>
  </si>
  <si>
    <t>Weighted average vacancy at malls</t>
  </si>
  <si>
    <t>Average rent at malls</t>
  </si>
  <si>
    <t>Household real final consumption expenditure, yoy</t>
  </si>
  <si>
    <t>Household real disposable income, yoy</t>
  </si>
  <si>
    <t>Unemployment* (cumulatively; ILO), % (r.h.s.)</t>
  </si>
  <si>
    <t>Nominal income*, UAH billions</t>
  </si>
  <si>
    <t>Current expenses*, UAH billions</t>
  </si>
  <si>
    <t>Consumption expenditure, % to disposable income (r.h.s.)</t>
  </si>
  <si>
    <t>Financial savings, % to disposable income (r.h.s.)</t>
  </si>
  <si>
    <t>Ratio of average deposit to wage fund (r.h.s.)</t>
  </si>
  <si>
    <t>Outstanding loans on 1 Jan 2020</t>
  </si>
  <si>
    <t>New loans in 2019</t>
  </si>
  <si>
    <t>Number of borrowers</t>
  </si>
  <si>
    <t>DTI, % (r.h.s.)</t>
  </si>
  <si>
    <t>DSTI for ind. entrepreneurs, % (r.h.s.)</t>
  </si>
  <si>
    <t>Average amount of debt per borrower, UAH th</t>
  </si>
  <si>
    <t>DSTI for households, ex. ind. entrepreneurs, % (r.h.s.)</t>
  </si>
  <si>
    <t>SSSU, NBU estimates.</t>
  </si>
  <si>
    <t>Loans-to-Deposits (r.h.s.)</t>
  </si>
  <si>
    <t>* To GDP in actual prices for Q4 2007 ‒ Q3 2008 (trailing), 2013 and 2019.</t>
  </si>
  <si>
    <t>Liquidated and merged banks</t>
  </si>
  <si>
    <t>** Які потребують капіталу за результатами експрес стрес-тесту.</t>
  </si>
  <si>
    <t>** Those needing capital according to the results of the express stress test.</t>
  </si>
  <si>
    <t>The blue rectangles indicate periods of crisis, when there was a decrease in real GDP yoy for both the quarter and the year.</t>
  </si>
  <si>
    <t>Residential real estate</t>
  </si>
  <si>
    <t>ILO</t>
  </si>
  <si>
    <t>International Labor Organization</t>
  </si>
  <si>
    <t>th</t>
  </si>
  <si>
    <t>thousand</t>
  </si>
  <si>
    <t>eq.</t>
  </si>
  <si>
    <t>equivalent</t>
  </si>
  <si>
    <t>Distribution of the Regulatory capital adequacy ratio across the banks before crises</t>
  </si>
  <si>
    <t>Upper and lower edges of the green rectangles represent the first and the third quartiles of the indicator distribution across the banks for the date. Dashes inside the rectangle show the mean. Upper and lower dashes outside the rectangle show 5th and 95th percentiles.</t>
  </si>
  <si>
    <t>In banks solvent at each reporting date. Includes T-bills, NBU certificates of deposit, cash, correspondent accounts with the NBU (except for mandatory reserves) and correspondent accounts in foreign banks with an investment grade.</t>
  </si>
  <si>
    <t xml:space="preserve">* 0 = 3 Oct. 2008; 23 Jan. 2014; 10 Mar. 2020. X axis indicates number of working days.  </t>
  </si>
  <si>
    <t>Retail deposits in hryvnia, the last day before the outflow* = 100% (at solvent banks as of 1 June 2020)</t>
  </si>
  <si>
    <t>Гривневі кошти фізосіб, останній день перед відпливом коштів* = 100% (у банках, платоспроможних на 01.06.20)</t>
  </si>
  <si>
    <t>2008 – НБУ, щоденні дані за новими депозитами строком вiд 32 до 92 днiв, 2014, 2020 – Thomson Reuters (UIRD).</t>
  </si>
  <si>
    <t xml:space="preserve">Interest rates on new retail 3-month hryvnia deposits </t>
  </si>
  <si>
    <t>* In solvent banks as of 1 June 2020.</t>
  </si>
  <si>
    <t>in FX (USD eq.)</t>
  </si>
  <si>
    <t>Corporate loans to related parties** (r.h.s.)</t>
  </si>
  <si>
    <t>ICR&lt;1** (r.h.s.)</t>
  </si>
  <si>
    <t>ICR&lt;2 (r.h.s.)</t>
  </si>
  <si>
    <t>Gross Debt/EBITDA (r.h.s.)</t>
  </si>
  <si>
    <t>Freight transp.</t>
  </si>
  <si>
    <t>Pharmaceuticals</t>
  </si>
  <si>
    <t>Food industry</t>
  </si>
  <si>
    <t>Retail trading</t>
  </si>
  <si>
    <t>* In solvent banks as of 1 May 2020.</t>
  </si>
  <si>
    <t>NPL ratio, % (r.h.s.)</t>
  </si>
  <si>
    <t>SME with loans over 3 mln UAH (r.h.s.)</t>
  </si>
  <si>
    <t>Wholesale and retail trade in vehicles</t>
  </si>
  <si>
    <t>Cost of goods sold</t>
  </si>
  <si>
    <t>EBIT</t>
  </si>
  <si>
    <t>EBITDA</t>
  </si>
  <si>
    <t>Earnings before interest, taxes, depreciation and amortization</t>
  </si>
  <si>
    <t>Earnings Before Interest and Taxes</t>
  </si>
  <si>
    <t>Share of loans to borrowers with EBITDA &lt;0 in 2019 (r.h.s.)</t>
  </si>
  <si>
    <t>Share of loans to borrowers with EBITDA &lt;0 in 2020 (r.h.s.)</t>
  </si>
  <si>
    <t>Impact of the crisis on expected credit losses for large exposures, breakdown for the largest banks</t>
  </si>
  <si>
    <t>New electricity market</t>
  </si>
  <si>
    <t>Weighted average electricity price and levelized costs of electricity (LCOE) from renewable sources, EUR/MWh</t>
  </si>
  <si>
    <t>Payments for energy from renewable sources, UAH billion</t>
  </si>
  <si>
    <t>Loans to renewable energy producers, UAH billions, and share of renewable projects in banks' corporate loan portfolios (r.h.s), %</t>
  </si>
  <si>
    <t>Net mortgages</t>
  </si>
  <si>
    <t>yoy (r.h.s.)</t>
  </si>
  <si>
    <t>Consumer loans change, qoq</t>
  </si>
  <si>
    <t>Cumulative change of credit conditions*, % to 1 Jan 2016</t>
  </si>
  <si>
    <t xml:space="preserve">Interest rate on loans for households (UAH), % </t>
  </si>
  <si>
    <t>* The line reflects cumulative change in the balances of responses to the quarterly lending survey question about how the criteria for approving household loan applications have changed during the current quarter</t>
  </si>
  <si>
    <t>Consumer loans 2019</t>
  </si>
  <si>
    <t>Consumer loans 2020</t>
  </si>
  <si>
    <t>Mortgages 2019</t>
  </si>
  <si>
    <t>Mortgages 2020</t>
  </si>
  <si>
    <t xml:space="preserve">* Interests that are overdue for less than two years as of 1 April 2020. Data for 12 banks that are active in retail lending. </t>
  </si>
  <si>
    <t>Change in NPLs shares in response to macro factors* deterioration by 1%, pp</t>
  </si>
  <si>
    <t xml:space="preserve">* Macro factors, which influence change in NPLs fraction, are decrease of real wage, increase in unemployment, and consumer price index. </t>
  </si>
  <si>
    <t>Mortgages</t>
  </si>
  <si>
    <t>Car loans</t>
  </si>
  <si>
    <t>Excluding Privatbank due to significant amount of queries not related to lending.</t>
  </si>
  <si>
    <t>НБУ, Google trends, SimilarWeb.</t>
  </si>
  <si>
    <t>NBU, Google trends, SimilarWeb.</t>
  </si>
  <si>
    <t>Searches for NBFIs</t>
  </si>
  <si>
    <t>Searches for banks</t>
  </si>
  <si>
    <t>Households (UAH)</t>
  </si>
  <si>
    <t>Loans issued after last reporting date</t>
  </si>
  <si>
    <t>From the first stage</t>
  </si>
  <si>
    <t>Minimum required core capital adequacy ratio</t>
  </si>
  <si>
    <t>2019 stress test</t>
  </si>
  <si>
    <t>2008 – NBU, daily data for new deposits maturing in 32 to 92 day,  2014, 2020 – Thomson Reuters (UIRD).</t>
  </si>
  <si>
    <t xml:space="preserve">Interest rates on hryvnia corporate loans, % </t>
  </si>
  <si>
    <t>State-owned companies, COR*=0.61</t>
  </si>
  <si>
    <t>Impact on demand for long-term loans</t>
  </si>
  <si>
    <t>Share of cashless transactions using electronic means of payment issued by Ukrainian banks</t>
  </si>
  <si>
    <t>Google trends.</t>
  </si>
  <si>
    <t>* Estimation based on NBU assumptions.</t>
  </si>
  <si>
    <t>Domestic gov. debt</t>
  </si>
  <si>
    <t>Certificates of deposit</t>
  </si>
  <si>
    <t>National Commission for State Regulation of Financial Services Markets</t>
  </si>
  <si>
    <t>Claims to premiums ratio (r.h.s.)</t>
  </si>
  <si>
    <t>NCFS, NBU.</t>
  </si>
  <si>
    <t>НКФП.</t>
  </si>
  <si>
    <t>NCFS.</t>
  </si>
  <si>
    <t>Domestic gov. bonds</t>
  </si>
  <si>
    <t>Purchased shares</t>
  </si>
  <si>
    <t>Group of companies with low volatility of balances</t>
  </si>
  <si>
    <t>Group of companies with high volatility of balances</t>
  </si>
  <si>
    <t>Number of registered CUs (r.h.s.)</t>
  </si>
  <si>
    <t>НКФП, розрахунки НБУ.</t>
  </si>
  <si>
    <t>NCFS , NBU  estimates.</t>
  </si>
  <si>
    <t>NCFS, NBU  estimates.</t>
  </si>
  <si>
    <t>Increase in consumer loans, yoy</t>
  </si>
  <si>
    <t>Increase in business loans, yoy</t>
  </si>
  <si>
    <t xml:space="preserve">Income from release of provisions </t>
  </si>
  <si>
    <t xml:space="preserve">Expenses for provisioning </t>
  </si>
  <si>
    <t>CIR, % (r.h.s.)</t>
  </si>
  <si>
    <t>9M
2019</t>
  </si>
  <si>
    <t>Share of CU assets that attract deposits, % (r.h.s.)</t>
  </si>
  <si>
    <t>Share of assets of CU that do not attract deposits, % (r.h.s.)</t>
  </si>
  <si>
    <t>Cost-to-income ratio</t>
  </si>
  <si>
    <t>Deposit guarantee fund</t>
  </si>
  <si>
    <t>DGF</t>
  </si>
  <si>
    <t>DSTI</t>
  </si>
  <si>
    <t>Debt service to income ratio</t>
  </si>
  <si>
    <t>High-quality liquid assets</t>
  </si>
  <si>
    <t>HQLA</t>
  </si>
  <si>
    <t>International Financial Institutions</t>
  </si>
  <si>
    <t>IFI</t>
  </si>
  <si>
    <t>IFRS</t>
  </si>
  <si>
    <t>International Financial Reporting Standards</t>
  </si>
  <si>
    <t>LCR</t>
  </si>
  <si>
    <t>Liquidity coverage ratio</t>
  </si>
  <si>
    <t>EUR</t>
  </si>
  <si>
    <t>euro</t>
  </si>
  <si>
    <t>SME with loans &gt; 3 mln UAH (r.h.s.)</t>
  </si>
  <si>
    <t xml:space="preserve">Негативні сценарії МВФ для коронакризи для нових ринкових економік, відхилення ВВП від базового прогнозу, в. п. </t>
  </si>
  <si>
    <t>Інвестиції нерезидентів у нові ринкові економіки (за винятком Китаю), млрд дол.*</t>
  </si>
  <si>
    <t>* Дохідність при первинному розміщенні гривневих ОВДП (дані станом на 16.06.2020).</t>
  </si>
  <si>
    <t>Дохідність ОВДП та суверенних єврооблігацій України за періодами погашення</t>
  </si>
  <si>
    <t>Економічна динаміка* та очікування</t>
  </si>
  <si>
    <t>Economic dynamics * and expectations</t>
  </si>
  <si>
    <t>CCI** (r.h.s.)</t>
  </si>
  <si>
    <t>Зміна обсягів ОВДП, які знаходяться в обігу, з початку 2020 року*, млрд грн</t>
  </si>
  <si>
    <t>* За номінально-амортизаційною вартістю. Станом на 17.06.2020</t>
  </si>
  <si>
    <t>* Закон "Про державний бюджет на 2020 рік" (зі змінами від 13 квітня 2020 року).</t>
  </si>
  <si>
    <t>Payments under guarant.*</t>
  </si>
  <si>
    <t>Debt to the budget**</t>
  </si>
  <si>
    <t>Capital investment of households on construction of their housing, UAH billions (r.h.s.)</t>
  </si>
  <si>
    <t>Q2.20</t>
  </si>
  <si>
    <t>Q3.20</t>
  </si>
  <si>
    <t>Q4.20</t>
  </si>
  <si>
    <t>Q2.21</t>
  </si>
  <si>
    <t>Q1.21</t>
  </si>
  <si>
    <t>Q3.21</t>
  </si>
  <si>
    <t>Q4.21</t>
  </si>
  <si>
    <t>Q1.17</t>
  </si>
  <si>
    <t>Q2.17</t>
  </si>
  <si>
    <t>Q3.17</t>
  </si>
  <si>
    <t>Q4.17</t>
  </si>
  <si>
    <t>Q1.18</t>
  </si>
  <si>
    <t>Q2.18</t>
  </si>
  <si>
    <t>Q3.18</t>
  </si>
  <si>
    <t>Q4.18</t>
  </si>
  <si>
    <t>Q1.19</t>
  </si>
  <si>
    <t>Q2.19</t>
  </si>
  <si>
    <t>Q3.19</t>
  </si>
  <si>
    <t>Q4.19</t>
  </si>
  <si>
    <t>Q1.20</t>
  </si>
  <si>
    <t>Ціна та собівартість житла, тис. грн/кв. м</t>
  </si>
  <si>
    <t>Price and construction cost of housing, th UAH/sq.m</t>
  </si>
  <si>
    <t>Primary market, UAH/sq. m</t>
  </si>
  <si>
    <t>Secondary market, USD/sq. m</t>
  </si>
  <si>
    <t>New mortgage issues per month (r.h.s.)</t>
  </si>
  <si>
    <t>Кількість квартир в довгобудах за роком початку будівництва та стадією при його зупинці, одиниць</t>
  </si>
  <si>
    <t>Вартість оренди комерційної нерухомості Києва*, дол./ кв. м за 1 місяць</t>
  </si>
  <si>
    <t>Індекс споживчих настроїв та добробуту в Україні</t>
  </si>
  <si>
    <t>* Враховується індекс поточного особистого матеріального становища та індекс доцільності великих покупок.</t>
  </si>
  <si>
    <t>Сurrent situation index*</t>
  </si>
  <si>
    <t>Q4.15</t>
  </si>
  <si>
    <t>Q4.16</t>
  </si>
  <si>
    <t>Фактори зміни попиту на споживчі кредити*</t>
  </si>
  <si>
    <t>Financially resilient banks***</t>
  </si>
  <si>
    <t>*** Банки, що працювали у 2008 ‒ 2020 і не потребували капіталу за результатами експрес-стрес-тесту, а також державні банки.</t>
  </si>
  <si>
    <t>*** Solvent banks in 2008-2020 that did not require capital according to the results of the express stress test, as well as state-owned banks.</t>
  </si>
  <si>
    <t>Gross loans to non-financial corporations, yoy</t>
  </si>
  <si>
    <t>Обсяг визнаних банками кредитів пов’язаним з банками особам у  недержавних банках*, млрд грн</t>
  </si>
  <si>
    <t>Gross loans to Related Parties recognized by banks (excluding state-owned banks and PrivatBank)*, UAH billion</t>
  </si>
  <si>
    <t>* У банках, платоспроможних на 01.06.2020. Кредити позичальникам з сумою основного боргу понад 2 млн грн.</t>
  </si>
  <si>
    <t>* Solvent banks as of 1 June 2020 (excluding state-owned banks and PrivatBank).</t>
  </si>
  <si>
    <t>Високоліквідні активи* (ВЛА) в платоспроможних недержавних банках</t>
  </si>
  <si>
    <t>High Quality Liquid Assets* (HQLA) in non-state-owned banks</t>
  </si>
  <si>
    <t>2008 – NBU, daily data for new deposits maturing in 32 to 92 days, 2014, 2020 – Thomson Reuters (UIRD).</t>
  </si>
  <si>
    <t>Net corporate loans* (excl. PrivatBank), yoy</t>
  </si>
  <si>
    <t>Not belonging to groups of companies (r.h.s.)</t>
  </si>
  <si>
    <t>Прогноз НБУ.</t>
  </si>
  <si>
    <t>СЕС – сонячні електростанції; ВЕС – вітрові електростанції. IRENA (2020), Renewable Power Generation Costs in 2019, International Renewable Energy Agency, Abu Dhabi</t>
  </si>
  <si>
    <t>Кредити виробникам з ВДЕ, млрд грн, та їх частка у корпоративному кредитному портфелі банків (п. ш.), %</t>
  </si>
  <si>
    <t>* У банках, платоспроможних на 01.06.2020.</t>
  </si>
  <si>
    <t>Distribution of expected loss estimates for hryvnia retail and SME loans at first stage  according to IFRS 9</t>
  </si>
  <si>
    <t>* Faces of the rectangle represent the first and third quartiles. The line inside the rectangle is the median. The upper and lower “whiskers” outside the rectangle display the maximum and minimum values.</t>
  </si>
  <si>
    <t>SME</t>
  </si>
  <si>
    <t>* The ratio of exposure at default to total loans at the first stage as of the previous reporting date.</t>
  </si>
  <si>
    <t>За результатами експрес-стрес-тестування 2020 року на даних станом на 1 травня 2020 року для банків, що проходили стрес-тестування 2019 року (крім банків РФ) на горизонті одного року.</t>
  </si>
  <si>
    <t xml:space="preserve">Відношення чистого операційного прибутку за 5 місяців 2020 року* до активів за групами банків </t>
  </si>
  <si>
    <t xml:space="preserve">* Оперативні дані, приведено до річних значень. </t>
  </si>
  <si>
    <t>Спред між відсотковими ставками за новими кредитами та депозитами в національній валюті резидентів, в. п.</t>
  </si>
  <si>
    <t>Q1.15</t>
  </si>
  <si>
    <t>Q1.16</t>
  </si>
  <si>
    <t>Ранги найбільших факторів ризику в фінансовому секторі*</t>
  </si>
  <si>
    <t>* Побудовано на балансах відповідей респондентів в Опитуванні про системні ризики фінансового сектору.</t>
  </si>
  <si>
    <t>Volumes of domestic government bonds in banking system, UAH billions</t>
  </si>
  <si>
    <t>Estimated impact of domestic government bonds purchased with NBU refinancing on state-owned banks' balance sheets</t>
  </si>
  <si>
    <t>Оцінка впливу придбання ОВДП за рахунок рефінансування НБУ на структуру балансів держбанків</t>
  </si>
  <si>
    <t>Залишки на рахунках в банках за групами страхових компаній залежно від волатильності* залишків, 01.01.2019 = 100%</t>
  </si>
  <si>
    <t>* Низькою вважається волатильність менше 25% середньомісячної зміни залишків. Середньомісячна зміна розрахована як проста середня зміни залишків на кожну дату до середнього обсягу залишків за весь період. До вибірки компаній відібрано страхові, що мали залишки понад 2 млн грн на одну зі звітиних дат.</t>
  </si>
  <si>
    <t>OKС – об'єднана кредитна спілка</t>
  </si>
  <si>
    <t>Actual reserves structure (r.h.s.)</t>
  </si>
  <si>
    <t>Market-valued reservess structure (r.h.s.)</t>
  </si>
  <si>
    <t>Market-valued to actual reserves ratio</t>
  </si>
  <si>
    <t>Ministry of Justice, SSSU.</t>
  </si>
  <si>
    <t>SSSU, real estate agencies, NBU estimates.</t>
  </si>
  <si>
    <t>Кількість пошукових запитів у Google, 01.05.2017 = 100%</t>
  </si>
  <si>
    <t>Number of Google searches, 1 May 2017 = 100%</t>
  </si>
  <si>
    <t>Number of website visits and searches for bank and NBFI names, 1 February 2020 = 100%</t>
  </si>
  <si>
    <t>Visits to the websites of Oschadbank and PrivatBank were excluded as those are heavily influenced by the cycles of salary and pension payments and payments of utility bills.</t>
  </si>
  <si>
    <t>Дані банків, розрахунки НБУ.</t>
  </si>
  <si>
    <t>Supply of new housing in Kyiv, thosands of sq.m</t>
  </si>
  <si>
    <t>Ministry for Communities and Territories Development, LUN LLC</t>
  </si>
  <si>
    <t xml:space="preserve"> LUN LLC</t>
  </si>
  <si>
    <t>Finished dwellings according to LUN LLC</t>
  </si>
  <si>
    <t>SSSU, LUN LLC, SACIU</t>
  </si>
  <si>
    <t>Filed a request to SACIU, awaiting for commissioning</t>
  </si>
  <si>
    <t>* Без нарахованих відсотків.</t>
  </si>
  <si>
    <t>* Дані 2020 року –  попередня оцінка Мінрегіону. ПРН – первинний ринок нерухомості.</t>
  </si>
  <si>
    <t>Number of apartments in long-delayed construction projects, by year of construction start and stage at which construction halted</t>
  </si>
  <si>
    <t>Commercial real estate vacancy rates in Kyiv*</t>
  </si>
  <si>
    <t>Commercial real estate rents in Kyiv*, USD per sq. m per month</t>
  </si>
  <si>
    <t>Banks` data, NBU estimates.</t>
  </si>
  <si>
    <t>NBU, NBU estimates.</t>
  </si>
  <si>
    <t>Survey of 15 banks conducted in June 2020, NBU estimates.</t>
  </si>
  <si>
    <t>NBU estimates.</t>
  </si>
  <si>
    <t xml:space="preserve">Дані Нацкомфінпослуг, розрахунки НБУ. </t>
  </si>
  <si>
    <t>NCFS, audit reports of insurance companies, NBU estimates.</t>
  </si>
  <si>
    <t>* Трлн євро для Євросистеми, трлн дол. США для ФРС США. ** Верхня межа діапазону.</t>
  </si>
  <si>
    <t>* In trillions of euros for Eurosystem and trillions of US dollars for Fed. ** Upper bound of the range.</t>
  </si>
  <si>
    <t>* Without accrued interest.</t>
  </si>
  <si>
    <t>Commissioned dwellings according to SSSU</t>
  </si>
  <si>
    <t>* 2020 data - preliminary estimates by the Ministry for Communities and Territories Development. PREM – primary real estate market.</t>
  </si>
  <si>
    <t>Average price of hosing on PREM in Kyiv</t>
  </si>
  <si>
    <t>Minimum price of housing on PREM in Kyiv</t>
  </si>
  <si>
    <t>Net hryvnia mortgages to individuals, UAH millions</t>
  </si>
  <si>
    <t>* All dates are as of the period end.</t>
  </si>
  <si>
    <t>Loans to business groups and related parties, UAH billions</t>
  </si>
  <si>
    <t>* Domestic private business groups with loans &gt; UAH 1 billion as of the end of the period. ** In Ukrainian banks with private capital. Solvent banks as of the end of the period (excl. PrivatBank).</t>
  </si>
  <si>
    <t>Debt load and share of loans owed by borrowers with low ICR</t>
  </si>
  <si>
    <t xml:space="preserve">* Net Debt/EBITDA weighted by loan amount. ** ICR less than 1 or operating losses. Calculated based on standalone financial statements of borrowers with performing loans in solvent banks as of the end of the period.
</t>
  </si>
  <si>
    <t>Real sector’s* profitability and debt load</t>
  </si>
  <si>
    <t>* Large and medium-sized enterprises.</t>
  </si>
  <si>
    <t>Production in key economic sectors, yoy</t>
  </si>
  <si>
    <t>Operational data of industry, retail and food services</t>
  </si>
  <si>
    <t>* Seven-day moving average.</t>
  </si>
  <si>
    <t>Net loans* to small and micro enterprises (SMEs) and their quality</t>
  </si>
  <si>
    <t>Projected changes in revenues and COGS for real sector’s clusters in 2020</t>
  </si>
  <si>
    <t>Number and name of cluster according to table 2.</t>
  </si>
  <si>
    <t>NBU forecast.</t>
  </si>
  <si>
    <t>NBU forecast for 2020. Number and name of cluster according to table 2.</t>
  </si>
  <si>
    <t>Grain crop growing</t>
  </si>
  <si>
    <t>Agriculture, excl. grain crop growing</t>
  </si>
  <si>
    <t>Other processing industries</t>
  </si>
  <si>
    <t>Renewable power generation</t>
  </si>
  <si>
    <t>Wholesale trade in agricultural products</t>
  </si>
  <si>
    <t>Wholesale trade in fuel</t>
  </si>
  <si>
    <t xml:space="preserve">Other wholesale trade </t>
  </si>
  <si>
    <t xml:space="preserve">Food and pharma retail </t>
  </si>
  <si>
    <t>Other retail</t>
  </si>
  <si>
    <t>Power generation, excl. renewables</t>
  </si>
  <si>
    <t>Real estate, excl. shopping malls</t>
  </si>
  <si>
    <t>* Red dots represent inflation targets.</t>
  </si>
  <si>
    <t>Gross and net international reserves, USD billions</t>
  </si>
  <si>
    <t>* The ratio shows how many times the gross international reserves of Ukraine exceed the short-term external debt of the general government and the NBU by residual maturity.</t>
  </si>
  <si>
    <t>* Yield at primary placement of domestic government debt securities in hryvnia (data as of 16 June 2020).</t>
  </si>
  <si>
    <t>* Versus the corresponding month of the previous year, %; ** CCI is the Consumer Confidence Index (calculated by Info Sapiens); BAOI is the Business Activity Outlook Index (calculated by the NBU and reflects the assessment by businesses of the current state of the economy; values below 50 signal that pessimistic expectations prevail)</t>
  </si>
  <si>
    <t>Foreign currency repayments on public and publicly guaranteed debt, USD billions equiv.*</t>
  </si>
  <si>
    <t>NBU’s payments to IMF</t>
  </si>
  <si>
    <t>Total domestic government debt securities in circulation: change since start of 2020, UAH billions*</t>
  </si>
  <si>
    <t>* At amortized nominal value. As of 17 June 2020.</t>
  </si>
  <si>
    <t>Financing of state budget deficit, by type of debt obligation, % of GDP</t>
  </si>
  <si>
    <t>* Law of Ukraine On the State Budget of Ukraine for 2020 (as amended on 13 April 2020).</t>
  </si>
  <si>
    <t>Amounts of issued state guarantees, amounts paid and outstanding, UAH billions equiv.</t>
  </si>
  <si>
    <t>* Fulfillment by the state its obligations for borrowers who received loans under state guarantees. ** Overdue debt to the state budget on loans raised by the state and under state guarantees (including debts of liquidated business entities with revoked state registration). Issued local guarantees and debts to the budget in 2020 — data as of Q1.</t>
  </si>
  <si>
    <t>Changes in real wages, pensions and spending on goods, yoy</t>
  </si>
  <si>
    <t>Changes in real disposable income, consumer spending and unemployment rate</t>
  </si>
  <si>
    <t>Percentage of economically active working age population.</t>
  </si>
  <si>
    <t>Current expenditures and financial savings</t>
  </si>
  <si>
    <t>Excluding goods and services received free of charge, mostly paid for with budgetary funds.</t>
  </si>
  <si>
    <t>Ukrainian consumer confidence and wealth index</t>
  </si>
  <si>
    <t>* Based on indices of current personal financial standing and propensity to consume.</t>
  </si>
  <si>
    <t>Drivers of change in demand for consumer loans*</t>
  </si>
  <si>
    <t>Based on normalized balances of responses in Bank Lending Survey.</t>
  </si>
  <si>
    <t>Household deposit dynamics, 1 February 2017 = 100%</t>
  </si>
  <si>
    <t>Deposits held by one person in different banks were calculated separately.</t>
  </si>
  <si>
    <t>SSSU, DGF, NBU estimates.</t>
  </si>
  <si>
    <t xml:space="preserve"> ДССУ, ФГВФО, розрахунки НБУ.</t>
  </si>
  <si>
    <t>Portfolio of loans on current needs, breakdown by income group</t>
  </si>
  <si>
    <t>Bank data, NBU estimates.</t>
  </si>
  <si>
    <t>Debt burden across groups of borrowers, broken down by income</t>
  </si>
  <si>
    <t>Gross insurance premiums and claims, UAH billions</t>
  </si>
  <si>
    <t>Distribution of unearned premium reserves compared to estimates based on market data</t>
  </si>
  <si>
    <t>The estimation was performed by calculating the average ratio of reserves to premiums by type of insurance for 185 insurance companies based on 2018 data. A deviation of the size of reserves from the estimated value of more than 25% is considered significant.</t>
  </si>
  <si>
    <t>NCFS, NBU estimates.</t>
  </si>
  <si>
    <t>Ratio of premiums to number of concluded contracts for third party liability insurance of vehicle owners in 2018</t>
  </si>
  <si>
    <t>Bubble size indicates volume of gross premiums.</t>
  </si>
  <si>
    <t>Structure of assets and liabilities of non-life insurers in 2018</t>
  </si>
  <si>
    <t>The sample consists of 72 insurance companies with combined asset share of 80%.</t>
  </si>
  <si>
    <t>Changes in bank account balances for groups of insurers depending on volatility of balances,* 1 January 2019 = 100%</t>
  </si>
  <si>
    <t>* Volatility is considered low if the average monthly change in account balances is less than 25%. The average monthly change is calculated as the simple average of the change in account balances on each date relative to the average balance for the entire period. The sample includes insurance companies with more than UAH 2 million in bank accounts as at one of reporting dates.</t>
  </si>
  <si>
    <t>Trends in credit union market</t>
  </si>
  <si>
    <t>Changes in lending to credit union members, interest rates on loans and deposits</t>
  </si>
  <si>
    <t>Loan portfolio structure of credit unions</t>
  </si>
  <si>
    <t>Structure of funding sources</t>
  </si>
  <si>
    <t>UCU – united credit union.</t>
  </si>
  <si>
    <t>Income and expenses of credit unions, UAH millions</t>
  </si>
  <si>
    <t>Regulatory capital adequacy distribution, as of 30 September 2019</t>
  </si>
  <si>
    <t>Net Assets distribution, % GDP*</t>
  </si>
  <si>
    <t>Spread between new hryvnia loans and deposits of residents, pp</t>
  </si>
  <si>
    <t>Change in total amount of deposits and cost of new hryvnia term deposits of retail customers between 10 March and 10 June 2020</t>
  </si>
  <si>
    <t>Solvent banks that attract hryvnia retail deposits.</t>
  </si>
  <si>
    <t>НБУ, щоденні дані.</t>
  </si>
  <si>
    <t>NBU, daily data.</t>
  </si>
  <si>
    <t>Impact of interest rates* on lending conditions for corporate borrowers</t>
  </si>
  <si>
    <t>Negative values mean lower pressure of interest rates on approvals of loan applications and demand for long-term loans.</t>
  </si>
  <si>
    <t>Transactions include cashless transactions and cash withdrawals.</t>
  </si>
  <si>
    <t>Rankings of major risk factors in financial sector*</t>
  </si>
  <si>
    <t>* Based on the balances of responses in the Systemic Risk Survey.</t>
  </si>
  <si>
    <t>Number of Google search queries, % of maximum number of queries for period</t>
  </si>
  <si>
    <t>NBU, banks’ data, NBU estimates.</t>
  </si>
  <si>
    <t>С/г, крім вирощування зернових</t>
  </si>
  <si>
    <t>Нерухомість, крім ТРЦ</t>
  </si>
  <si>
    <t>“Зелена” електроенергетика</t>
  </si>
  <si>
    <t>Електроенергетика, крім “зеленої”</t>
  </si>
  <si>
    <t>0–7%</t>
  </si>
  <si>
    <t>BAOI** (r.h.s.)</t>
  </si>
  <si>
    <t>Government payments to IMF</t>
  </si>
  <si>
    <t>Granted local guarantees</t>
  </si>
  <si>
    <t>Policy rate, %</t>
  </si>
  <si>
    <t>Облікова ставка, %</t>
  </si>
  <si>
    <t>Перелік банків: Альфа-Банк, Восток, Кредит Дніпро, Креді Агріколь Банк, Кредобанк, Мегабанк, ОТП, Ощадбанк, Південний, Приватбанк, Прокредит, ПУМБ, Райффайзен Банк Аваль, Таскомбанк, Укргазбанк, Укрексімбанк, УкрСиббанк, Універсал.</t>
  </si>
  <si>
    <t>List of banks: Alfa-Bank, Vostok, Kredyt Dnipro, Credit Agricole Bank, Kredobank, Megabank, OTP Bank, Oschadbank, Pivdennyi, PrivatBank, Procredit, FUIB, Raiffeisen Bank Aval, Taskombank, Ukrgasbank, Ukreximbank, Ukrsibbank, Universal.</t>
  </si>
  <si>
    <t>0 = 1 Oct 2007</t>
  </si>
  <si>
    <t>0 = 1 Feb 2013</t>
  </si>
  <si>
    <t>0 = 1 Mar 2019</t>
  </si>
  <si>
    <t>Number of sale agreements of housing, thousands</t>
  </si>
  <si>
    <t>Average amount of FX deposit, USD eq.</t>
  </si>
  <si>
    <t>Core capital adequacy ratio for individual banks over one-year horizon: based on 2019 stress test and express stress test</t>
  </si>
  <si>
    <t>Factors of change in core capital adequacy ratio over one-year horizon: 2019 stress test vs. express stress test</t>
  </si>
  <si>
    <t xml:space="preserve">Based on results of the 2020 express stress test, which used data as of 1 May 2020 for banks that had been stress-tested in 2019 (excluding Russian-owned banks), over a one-year horizon. </t>
  </si>
  <si>
    <t>Distribution of core capital adequacy ratio</t>
  </si>
  <si>
    <t>Distribution* of core capital adequacy ratio: no-crisis scenario and based on express stress test assumptions</t>
  </si>
  <si>
    <t>* Modelled using 1,000 stress test simulations, assuming a normal distribution and volatility of scenario parameters at 10% of indicator values.</t>
  </si>
  <si>
    <t>Weighted average* core capital adequacy ratio over one year: no-crisis scenario and based on express stress test assumptions</t>
  </si>
  <si>
    <t xml:space="preserve">* Weighted by the size of risk-weighted assets. Modelled using 1,000 stress test simulations, assuming a normal distribution and volatility of scenario parameters at 10% of indicator values. VaR indicates the value below which the weighted average capital adequacy ratio drops only in 15% and 0.5% of cases, respectively. </t>
  </si>
  <si>
    <t>Change in net interest and net fee and commission income, yoy</t>
  </si>
  <si>
    <t>* Taking into account adjustment entries, except for 2019 and Q1 2020.</t>
  </si>
  <si>
    <t>* З урахуванням коригуючих проводок, крім даних за 2019 рік та І квартал 2020 року.</t>
  </si>
  <si>
    <t>Interest rates on new household term deposits in hryvnia with maturity of up to one year</t>
  </si>
  <si>
    <t>X axis shows number of months.</t>
  </si>
  <si>
    <t>Average amounts credited to, and debited from, household accounts, UAH billions</t>
  </si>
  <si>
    <t>Ratio of net operating income earned in first four months of 2020* to assets, by bank groups</t>
  </si>
  <si>
    <t>* Annualiz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 #,##0.00_-;_-* &quot;-&quot;??_-;_-@_-"/>
    <numFmt numFmtId="164" formatCode="_-* #,##0.00\ _₴_-;\-* #,##0.00\ _₴_-;_-* &quot;-&quot;??\ _₴_-;_-@_-"/>
    <numFmt numFmtId="165" formatCode="_-* #,##0.00_₴_-;\-* #,##0.00_₴_-;_-* &quot;-&quot;??_₴_-;_-@_-"/>
    <numFmt numFmtId="166" formatCode="mm/yy"/>
    <numFmt numFmtId="167" formatCode="0.0%"/>
    <numFmt numFmtId="168" formatCode="0.0"/>
    <numFmt numFmtId="169" formatCode="mm/yyyy"/>
    <numFmt numFmtId="170" formatCode="0.000"/>
    <numFmt numFmtId="171" formatCode="#,##0.0"/>
    <numFmt numFmtId="172" formatCode="#,##0.000"/>
    <numFmt numFmtId="173" formatCode="0.00000"/>
    <numFmt numFmtId="174" formatCode="_-* #,##0\ _₴_-;\-* #,##0\ _₴_-;_-* &quot;-&quot;??\ _₴_-;_-@_-"/>
    <numFmt numFmtId="175" formatCode="_-* #,##0.0\ _₴_-;\-* #,##0.0\ _₴_-;_-* &quot;-&quot;??\ _₴_-;_-@_-"/>
    <numFmt numFmtId="176" formatCode="0.0000"/>
    <numFmt numFmtId="177" formatCode="dd\.mm\.yy;@"/>
    <numFmt numFmtId="178" formatCode="0.000%"/>
    <numFmt numFmtId="179" formatCode="dd\.mm\.yyyy;@"/>
    <numFmt numFmtId="180" formatCode="dd\.mm\.yyyy"/>
    <numFmt numFmtId="181" formatCode="0.0000000"/>
    <numFmt numFmtId="182" formatCode="_-* #,##0_-;\-* #,##0_-;_-* &quot;-&quot;??_-;_-@_-"/>
    <numFmt numFmtId="183" formatCode="0.0000%"/>
    <numFmt numFmtId="184" formatCode="_-* #,##0.0_-;\-* #,##0.0_-;_-* &quot;-&quot;??_-;_-@_-"/>
    <numFmt numFmtId="185" formatCode="dd/mm"/>
  </numFmts>
  <fonts count="57" x14ac:knownFonts="1">
    <font>
      <sz val="11"/>
      <color theme="1"/>
      <name val="Calibri"/>
      <family val="2"/>
      <charset val="204"/>
      <scheme val="minor"/>
    </font>
    <font>
      <sz val="11"/>
      <color theme="1"/>
      <name val="Calibri"/>
      <family val="2"/>
      <scheme val="minor"/>
    </font>
    <font>
      <sz val="11"/>
      <color theme="1"/>
      <name val="Calibri"/>
      <family val="2"/>
      <charset val="204"/>
      <scheme val="minor"/>
    </font>
    <font>
      <sz val="11"/>
      <color theme="1"/>
      <name val="Calibri"/>
      <family val="2"/>
      <scheme val="minor"/>
    </font>
    <font>
      <sz val="7.5"/>
      <color theme="1"/>
      <name val="Arial"/>
      <family val="2"/>
      <charset val="204"/>
    </font>
    <font>
      <sz val="11"/>
      <color theme="1"/>
      <name val="Calibri"/>
      <family val="2"/>
      <charset val="238"/>
      <scheme val="minor"/>
    </font>
    <font>
      <b/>
      <sz val="7.5"/>
      <color rgb="FF000000"/>
      <name val="Arial"/>
      <family val="2"/>
      <charset val="204"/>
    </font>
    <font>
      <u/>
      <sz val="11"/>
      <color theme="10"/>
      <name val="Calibri"/>
      <family val="2"/>
      <scheme val="minor"/>
    </font>
    <font>
      <sz val="7.5"/>
      <color theme="10"/>
      <name val="Arial"/>
      <family val="2"/>
      <charset val="204"/>
    </font>
    <font>
      <sz val="12"/>
      <name val="Garamond"/>
      <family val="1"/>
      <charset val="238"/>
    </font>
    <font>
      <sz val="7.5"/>
      <name val="Arial"/>
      <family val="2"/>
      <charset val="204"/>
    </font>
    <font>
      <sz val="10"/>
      <color theme="1"/>
      <name val="Calibri"/>
      <family val="2"/>
      <charset val="238"/>
      <scheme val="minor"/>
    </font>
    <font>
      <b/>
      <i/>
      <sz val="7.5"/>
      <color theme="1"/>
      <name val="Arial"/>
      <family val="2"/>
      <charset val="204"/>
    </font>
    <font>
      <u/>
      <sz val="7.5"/>
      <color theme="10"/>
      <name val="Arial"/>
      <family val="2"/>
      <charset val="204"/>
    </font>
    <font>
      <b/>
      <sz val="7.5"/>
      <color theme="1"/>
      <name val="Arial"/>
      <family val="2"/>
      <charset val="204"/>
    </font>
    <font>
      <b/>
      <sz val="7.5"/>
      <color rgb="FF141414"/>
      <name val="Arial"/>
      <family val="2"/>
      <charset val="204"/>
    </font>
    <font>
      <b/>
      <sz val="7.5"/>
      <name val="Arial"/>
      <family val="2"/>
      <charset val="204"/>
    </font>
    <font>
      <sz val="10"/>
      <color theme="1"/>
      <name val="Arial"/>
      <family val="2"/>
    </font>
    <font>
      <sz val="10"/>
      <name val="Arial"/>
      <family val="2"/>
      <charset val="204"/>
    </font>
    <font>
      <sz val="10"/>
      <color theme="1"/>
      <name val="Trebuchet MS"/>
      <family val="2"/>
      <charset val="238"/>
    </font>
    <font>
      <sz val="7.5"/>
      <color indexed="8"/>
      <name val="Arial"/>
      <family val="2"/>
      <charset val="204"/>
    </font>
    <font>
      <sz val="7.5"/>
      <color rgb="FF141414"/>
      <name val="Arial"/>
      <family val="2"/>
      <charset val="204"/>
    </font>
    <font>
      <i/>
      <sz val="7.5"/>
      <color theme="1"/>
      <name val="Arial"/>
      <family val="2"/>
      <charset val="204"/>
    </font>
    <font>
      <i/>
      <sz val="7.5"/>
      <color rgb="FF000000"/>
      <name val="Arial"/>
      <family val="2"/>
      <charset val="204"/>
    </font>
    <font>
      <sz val="7.5"/>
      <color rgb="FF000000"/>
      <name val="Arial"/>
      <family val="2"/>
      <charset val="204"/>
    </font>
    <font>
      <b/>
      <i/>
      <sz val="7.5"/>
      <name val="Arial"/>
      <family val="2"/>
      <charset val="204"/>
    </font>
    <font>
      <sz val="7.5"/>
      <color rgb="FFFF0000"/>
      <name val="Arial"/>
      <family val="2"/>
      <charset val="204"/>
    </font>
    <font>
      <sz val="11"/>
      <color rgb="FF000000"/>
      <name val="Calibri"/>
      <family val="2"/>
      <scheme val="minor"/>
    </font>
    <font>
      <sz val="10"/>
      <color rgb="FF000000"/>
      <name val="Arial"/>
      <family val="2"/>
      <charset val="204"/>
    </font>
    <font>
      <sz val="9"/>
      <color theme="1"/>
      <name val="Calibri"/>
      <family val="2"/>
      <charset val="204"/>
      <scheme val="minor"/>
    </font>
    <font>
      <sz val="7.5"/>
      <color rgb="FF005591"/>
      <name val="Arial"/>
      <family val="2"/>
      <charset val="204"/>
    </font>
    <font>
      <sz val="10"/>
      <name val="Arial Cyr"/>
      <charset val="204"/>
    </font>
    <font>
      <sz val="10"/>
      <name val="Arial Cyr"/>
      <family val="2"/>
      <charset val="204"/>
    </font>
    <font>
      <i/>
      <sz val="7.5"/>
      <name val="Arial"/>
      <family val="2"/>
      <charset val="204"/>
    </font>
    <font>
      <b/>
      <i/>
      <sz val="7.5"/>
      <color rgb="FF141414"/>
      <name val="Arial"/>
      <family val="2"/>
      <charset val="204"/>
    </font>
    <font>
      <sz val="12"/>
      <color theme="1"/>
      <name val="Calibri"/>
      <family val="2"/>
      <scheme val="minor"/>
    </font>
    <font>
      <sz val="10"/>
      <color indexed="8"/>
      <name val="Arial"/>
      <family val="2"/>
      <charset val="204"/>
    </font>
    <font>
      <sz val="7.5"/>
      <color rgb="FF222222"/>
      <name val="Arial"/>
      <family val="2"/>
      <charset val="204"/>
    </font>
    <font>
      <u/>
      <sz val="10"/>
      <color theme="10"/>
      <name val="Arial"/>
      <family val="2"/>
      <charset val="204"/>
    </font>
    <font>
      <sz val="7.5"/>
      <color theme="0"/>
      <name val="Arial"/>
      <family val="2"/>
      <charset val="204"/>
    </font>
    <font>
      <sz val="11"/>
      <name val="Calibri"/>
      <family val="2"/>
      <charset val="204"/>
    </font>
    <font>
      <b/>
      <sz val="11"/>
      <name val="Calibri"/>
      <family val="2"/>
      <charset val="204"/>
    </font>
    <font>
      <sz val="7.5"/>
      <color rgb="FF212529"/>
      <name val="Arial"/>
      <family val="2"/>
      <charset val="204"/>
    </font>
    <font>
      <i/>
      <sz val="7.5"/>
      <color rgb="FFFF0000"/>
      <name val="Arial"/>
      <family val="2"/>
      <charset val="204"/>
    </font>
    <font>
      <sz val="7.5"/>
      <color rgb="FF323232"/>
      <name val="Arial"/>
      <family val="2"/>
      <charset val="204"/>
    </font>
    <font>
      <sz val="11"/>
      <color rgb="FF000000"/>
      <name val="Calibri"/>
      <family val="2"/>
      <charset val="204"/>
    </font>
    <font>
      <b/>
      <sz val="7.5"/>
      <color rgb="FFFF0000"/>
      <name val="Arial"/>
      <family val="2"/>
      <charset val="204"/>
    </font>
    <font>
      <u/>
      <sz val="9"/>
      <color theme="10"/>
      <name val="Courier New"/>
      <family val="2"/>
      <charset val="204"/>
    </font>
    <font>
      <sz val="9"/>
      <color theme="1"/>
      <name val="Courier New"/>
      <family val="2"/>
      <charset val="204"/>
    </font>
    <font>
      <vertAlign val="superscript"/>
      <sz val="7.5"/>
      <name val="Arial"/>
      <family val="2"/>
      <charset val="204"/>
    </font>
    <font>
      <u/>
      <sz val="11"/>
      <color theme="10"/>
      <name val="Calibri"/>
      <family val="2"/>
      <charset val="204"/>
      <scheme val="minor"/>
    </font>
    <font>
      <sz val="7.5"/>
      <color theme="0" tint="-0.14999847407452621"/>
      <name val="Arial"/>
      <family val="2"/>
      <charset val="204"/>
    </font>
    <font>
      <sz val="11"/>
      <color indexed="8"/>
      <name val="Calibri"/>
      <family val="2"/>
      <charset val="204"/>
    </font>
    <font>
      <sz val="11"/>
      <color indexed="8"/>
      <name val="Calibri"/>
      <family val="2"/>
      <scheme val="minor"/>
    </font>
    <font>
      <b/>
      <sz val="7.5"/>
      <color theme="4"/>
      <name val="Arial"/>
      <family val="2"/>
      <charset val="204"/>
    </font>
    <font>
      <b/>
      <sz val="7.5"/>
      <color theme="0"/>
      <name val="Arial"/>
      <family val="2"/>
      <charset val="204"/>
    </font>
    <font>
      <u/>
      <sz val="7.5"/>
      <color theme="0"/>
      <name val="Arial"/>
      <family val="2"/>
      <charset val="204"/>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3">
    <border>
      <left/>
      <right/>
      <top/>
      <bottom/>
      <diagonal/>
    </border>
    <border>
      <left style="thin">
        <color theme="0"/>
      </left>
      <right/>
      <top/>
      <bottom/>
      <diagonal/>
    </border>
    <border>
      <left/>
      <right style="thin">
        <color theme="0"/>
      </right>
      <top/>
      <bottom/>
      <diagonal/>
    </border>
  </borders>
  <cellStyleXfs count="156">
    <xf numFmtId="0" fontId="0" fillId="0" borderId="0"/>
    <xf numFmtId="0" fontId="3" fillId="0" borderId="0"/>
    <xf numFmtId="0" fontId="5" fillId="0" borderId="0"/>
    <xf numFmtId="0" fontId="7" fillId="0" borderId="0" applyNumberFormat="0" applyFill="0" applyBorder="0" applyAlignment="0" applyProtection="0"/>
    <xf numFmtId="0" fontId="9" fillId="0" borderId="0"/>
    <xf numFmtId="0" fontId="11" fillId="0" borderId="0"/>
    <xf numFmtId="0" fontId="3" fillId="0" borderId="0"/>
    <xf numFmtId="0" fontId="9" fillId="0" borderId="0"/>
    <xf numFmtId="0" fontId="2" fillId="0" borderId="0"/>
    <xf numFmtId="9" fontId="3" fillId="0" borderId="0" applyFont="0" applyFill="0" applyBorder="0" applyAlignment="0" applyProtection="0"/>
    <xf numFmtId="0" fontId="17" fillId="0" borderId="0"/>
    <xf numFmtId="9" fontId="2" fillId="0" borderId="0" applyFont="0" applyFill="0" applyBorder="0" applyAlignment="0" applyProtection="0"/>
    <xf numFmtId="0" fontId="18" fillId="0" borderId="0"/>
    <xf numFmtId="0" fontId="19"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3" fillId="0" borderId="0"/>
    <xf numFmtId="0" fontId="2" fillId="0" borderId="0"/>
    <xf numFmtId="164" fontId="3" fillId="0" borderId="0" applyFont="0" applyFill="0" applyBorder="0" applyAlignment="0" applyProtection="0"/>
    <xf numFmtId="9" fontId="2" fillId="0" borderId="0" applyFont="0" applyFill="0" applyBorder="0" applyAlignment="0" applyProtection="0"/>
    <xf numFmtId="165" fontId="27" fillId="0" borderId="0" applyFont="0" applyFill="0" applyBorder="0" applyAlignment="0" applyProtection="0"/>
    <xf numFmtId="0" fontId="27" fillId="0" borderId="0"/>
    <xf numFmtId="9" fontId="27" fillId="0" borderId="0" applyFont="0" applyFill="0" applyBorder="0" applyAlignment="0" applyProtection="0"/>
    <xf numFmtId="0" fontId="2" fillId="0" borderId="0"/>
    <xf numFmtId="0" fontId="29" fillId="0" borderId="0"/>
    <xf numFmtId="0" fontId="31" fillId="0" borderId="0"/>
    <xf numFmtId="0" fontId="32" fillId="0" borderId="0"/>
    <xf numFmtId="0" fontId="2" fillId="0" borderId="0"/>
    <xf numFmtId="0" fontId="32" fillId="0" borderId="0"/>
    <xf numFmtId="0" fontId="2" fillId="0" borderId="0"/>
    <xf numFmtId="0" fontId="3" fillId="0" borderId="0"/>
    <xf numFmtId="9" fontId="32" fillId="0" borderId="0" applyFont="0" applyFill="0" applyBorder="0" applyAlignment="0" applyProtection="0"/>
    <xf numFmtId="9" fontId="3" fillId="0" borderId="0" applyFont="0" applyFill="0" applyBorder="0" applyAlignment="0" applyProtection="0"/>
    <xf numFmtId="0" fontId="3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8" fillId="0" borderId="0"/>
    <xf numFmtId="0" fontId="2" fillId="0" borderId="0"/>
    <xf numFmtId="0" fontId="2" fillId="0" borderId="0"/>
    <xf numFmtId="165" fontId="2" fillId="0" borderId="0" applyFont="0" applyFill="0" applyBorder="0" applyAlignment="0" applyProtection="0"/>
    <xf numFmtId="9" fontId="2" fillId="0" borderId="0" applyFont="0" applyFill="0" applyBorder="0" applyAlignment="0" applyProtection="0"/>
    <xf numFmtId="165" fontId="28"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0" fontId="3" fillId="0" borderId="0"/>
    <xf numFmtId="0" fontId="35" fillId="0" borderId="0"/>
    <xf numFmtId="0" fontId="2" fillId="0" borderId="0"/>
    <xf numFmtId="0" fontId="2" fillId="0" borderId="0"/>
    <xf numFmtId="0" fontId="35" fillId="0" borderId="0"/>
    <xf numFmtId="0" fontId="28" fillId="0" borderId="0"/>
    <xf numFmtId="9" fontId="28" fillId="0" borderId="0" applyFont="0" applyFill="0" applyBorder="0" applyAlignment="0" applyProtection="0"/>
    <xf numFmtId="0" fontId="2" fillId="0" borderId="0"/>
    <xf numFmtId="0" fontId="36"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9" fontId="32" fillId="0" borderId="0" applyFont="0" applyFill="0" applyBorder="0" applyAlignment="0" applyProtection="0"/>
    <xf numFmtId="0" fontId="38" fillId="0" borderId="0" applyNumberFormat="0" applyFill="0" applyBorder="0" applyAlignment="0" applyProtection="0"/>
    <xf numFmtId="0" fontId="40" fillId="0" borderId="0"/>
    <xf numFmtId="0" fontId="41" fillId="0" borderId="0">
      <alignment horizontal="center"/>
    </xf>
    <xf numFmtId="0" fontId="41" fillId="0" borderId="0">
      <alignment vertical="center"/>
    </xf>
    <xf numFmtId="9" fontId="40" fillId="0" borderId="0" applyFont="0" applyFill="0" applyBorder="0" applyAlignment="0" applyProtection="0"/>
    <xf numFmtId="0" fontId="18" fillId="0" borderId="0"/>
    <xf numFmtId="0" fontId="2" fillId="0" borderId="0"/>
    <xf numFmtId="0" fontId="32" fillId="0" borderId="0"/>
    <xf numFmtId="0" fontId="2" fillId="0" borderId="0"/>
    <xf numFmtId="0" fontId="45" fillId="0" borderId="0"/>
    <xf numFmtId="9" fontId="45" fillId="0" borderId="0" applyFont="0" applyFill="0" applyBorder="0" applyAlignment="0" applyProtection="0"/>
    <xf numFmtId="9" fontId="2" fillId="0" borderId="0" applyFont="0" applyFill="0" applyBorder="0" applyAlignment="0" applyProtection="0"/>
    <xf numFmtId="0" fontId="47" fillId="0" borderId="0" applyNumberFormat="0" applyFill="0" applyBorder="0" applyAlignment="0" applyProtection="0"/>
    <xf numFmtId="165" fontId="2" fillId="0" borderId="0" applyFont="0" applyFill="0" applyBorder="0" applyAlignment="0" applyProtection="0"/>
    <xf numFmtId="0" fontId="36" fillId="0" borderId="0"/>
    <xf numFmtId="0" fontId="3" fillId="0" borderId="0"/>
    <xf numFmtId="43" fontId="2"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48" fillId="0" borderId="0"/>
    <xf numFmtId="9" fontId="48"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0" fontId="2" fillId="0" borderId="0"/>
    <xf numFmtId="0" fontId="3" fillId="0" borderId="0"/>
    <xf numFmtId="0" fontId="3" fillId="0" borderId="0"/>
    <xf numFmtId="0" fontId="50" fillId="0" borderId="0" applyNumberFormat="0" applyFill="0" applyBorder="0" applyAlignment="0" applyProtection="0"/>
    <xf numFmtId="0" fontId="52" fillId="0" borderId="0"/>
    <xf numFmtId="43" fontId="2" fillId="0" borderId="0" applyFont="0" applyFill="0" applyBorder="0" applyAlignment="0" applyProtection="0"/>
    <xf numFmtId="0" fontId="45" fillId="0" borderId="0"/>
    <xf numFmtId="0" fontId="3" fillId="0" borderId="0"/>
    <xf numFmtId="0" fontId="18" fillId="0" borderId="0"/>
    <xf numFmtId="9" fontId="45" fillId="0" borderId="0" applyFont="0" applyFill="0" applyBorder="0" applyAlignment="0" applyProtection="0"/>
    <xf numFmtId="0" fontId="2" fillId="0" borderId="0"/>
    <xf numFmtId="0" fontId="27"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164" fontId="27" fillId="0" borderId="0" applyFont="0" applyFill="0" applyBorder="0" applyAlignment="0" applyProtection="0"/>
    <xf numFmtId="0" fontId="53" fillId="0" borderId="0"/>
    <xf numFmtId="0" fontId="2" fillId="0" borderId="0"/>
    <xf numFmtId="0" fontId="31" fillId="0" borderId="0"/>
    <xf numFmtId="9" fontId="31" fillId="0" borderId="0" applyFont="0" applyFill="0" applyBorder="0" applyAlignment="0" applyProtection="0"/>
    <xf numFmtId="9" fontId="3" fillId="0" borderId="0" applyFont="0" applyFill="0" applyBorder="0" applyAlignment="0" applyProtection="0"/>
    <xf numFmtId="0" fontId="2" fillId="0" borderId="0"/>
    <xf numFmtId="0" fontId="28" fillId="0" borderId="0"/>
    <xf numFmtId="0" fontId="27" fillId="0" borderId="0"/>
    <xf numFmtId="9" fontId="35"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2" fillId="0" borderId="0" applyFont="0" applyFill="0" applyBorder="0" applyAlignment="0" applyProtection="0"/>
    <xf numFmtId="0" fontId="1" fillId="0" borderId="0"/>
    <xf numFmtId="0" fontId="1" fillId="0" borderId="0"/>
  </cellStyleXfs>
  <cellXfs count="881">
    <xf numFmtId="0" fontId="0" fillId="0" borderId="0" xfId="0"/>
    <xf numFmtId="49" fontId="4" fillId="0" borderId="0" xfId="1" applyNumberFormat="1" applyFont="1"/>
    <xf numFmtId="0" fontId="6" fillId="0" borderId="0" xfId="2" applyFont="1" applyFill="1" applyBorder="1" applyAlignment="1">
      <alignment horizontal="center"/>
    </xf>
    <xf numFmtId="0" fontId="4" fillId="0" borderId="0" xfId="1" applyFont="1"/>
    <xf numFmtId="49" fontId="8" fillId="0" borderId="0" xfId="3" applyNumberFormat="1" applyFont="1" applyFill="1"/>
    <xf numFmtId="0" fontId="10" fillId="2" borderId="0" xfId="4" applyFont="1" applyFill="1"/>
    <xf numFmtId="0" fontId="12" fillId="0" borderId="0" xfId="5" applyFont="1"/>
    <xf numFmtId="0" fontId="4" fillId="0" borderId="0" xfId="5" applyFont="1"/>
    <xf numFmtId="0" fontId="12" fillId="0" borderId="0" xfId="6" applyFont="1"/>
    <xf numFmtId="0" fontId="10" fillId="2" borderId="0" xfId="7" applyFont="1" applyFill="1"/>
    <xf numFmtId="0" fontId="4" fillId="0" borderId="0" xfId="1" applyFont="1" applyAlignment="1">
      <alignment horizontal="center" vertical="center" wrapText="1"/>
    </xf>
    <xf numFmtId="0" fontId="14" fillId="2" borderId="0" xfId="1" applyFont="1" applyFill="1"/>
    <xf numFmtId="0" fontId="4" fillId="2" borderId="0" xfId="1" applyFont="1" applyFill="1"/>
    <xf numFmtId="167" fontId="4" fillId="2" borderId="0" xfId="9" applyNumberFormat="1" applyFont="1" applyFill="1"/>
    <xf numFmtId="167" fontId="4" fillId="2" borderId="0" xfId="1" applyNumberFormat="1" applyFont="1" applyFill="1"/>
    <xf numFmtId="0" fontId="16" fillId="2" borderId="0" xfId="4" applyFont="1" applyFill="1"/>
    <xf numFmtId="0" fontId="10" fillId="2" borderId="0" xfId="12" applyFont="1" applyFill="1"/>
    <xf numFmtId="0" fontId="10" fillId="0" borderId="0" xfId="12" applyFont="1"/>
    <xf numFmtId="0" fontId="4" fillId="2" borderId="0" xfId="17" applyFont="1" applyFill="1"/>
    <xf numFmtId="0" fontId="23" fillId="2" borderId="0" xfId="17" applyFont="1" applyFill="1" applyAlignment="1">
      <alignment wrapText="1" readingOrder="1"/>
    </xf>
    <xf numFmtId="0" fontId="4" fillId="2" borderId="0" xfId="18" applyFont="1" applyFill="1"/>
    <xf numFmtId="14" fontId="4" fillId="2" borderId="0" xfId="18" applyNumberFormat="1" applyFont="1" applyFill="1"/>
    <xf numFmtId="0" fontId="4" fillId="2" borderId="0" xfId="19" applyFont="1" applyFill="1"/>
    <xf numFmtId="0" fontId="22" fillId="2" borderId="0" xfId="19" applyFont="1" applyFill="1" applyAlignment="1">
      <alignment vertical="center"/>
    </xf>
    <xf numFmtId="167" fontId="4" fillId="2" borderId="0" xfId="19" applyNumberFormat="1" applyFont="1" applyFill="1"/>
    <xf numFmtId="0" fontId="25" fillId="2" borderId="0" xfId="4" applyFont="1" applyFill="1"/>
    <xf numFmtId="9" fontId="4" fillId="0" borderId="0" xfId="9" applyFont="1"/>
    <xf numFmtId="0" fontId="4" fillId="0" borderId="0" xfId="1" applyFont="1" applyAlignment="1">
      <alignment wrapText="1"/>
    </xf>
    <xf numFmtId="171" fontId="4" fillId="0" borderId="0" xfId="1" applyNumberFormat="1" applyFont="1"/>
    <xf numFmtId="0" fontId="4" fillId="0" borderId="0" xfId="1" applyFont="1" applyAlignment="1">
      <alignment horizontal="left"/>
    </xf>
    <xf numFmtId="3" fontId="4" fillId="0" borderId="0" xfId="1" applyNumberFormat="1" applyFont="1"/>
    <xf numFmtId="0" fontId="4" fillId="0" borderId="0" xfId="1" applyFont="1" applyAlignment="1">
      <alignment horizontal="center" vertical="center"/>
    </xf>
    <xf numFmtId="14" fontId="4" fillId="0" borderId="0" xfId="1" applyNumberFormat="1" applyFont="1"/>
    <xf numFmtId="0" fontId="24" fillId="2" borderId="0" xfId="26" applyFont="1" applyFill="1"/>
    <xf numFmtId="0" fontId="24" fillId="2" borderId="0" xfId="26" applyFont="1" applyFill="1" applyAlignment="1">
      <alignment wrapText="1"/>
    </xf>
    <xf numFmtId="9" fontId="4" fillId="2" borderId="0" xfId="27" applyFont="1" applyFill="1"/>
    <xf numFmtId="0" fontId="6" fillId="2" borderId="0" xfId="26" applyFont="1" applyFill="1"/>
    <xf numFmtId="9" fontId="24" fillId="2" borderId="0" xfId="26" applyNumberFormat="1" applyFont="1" applyFill="1"/>
    <xf numFmtId="0" fontId="4" fillId="0" borderId="0" xfId="0" applyFont="1"/>
    <xf numFmtId="9" fontId="4" fillId="2" borderId="0" xfId="0" applyNumberFormat="1" applyFont="1" applyFill="1"/>
    <xf numFmtId="0" fontId="4" fillId="0" borderId="0" xfId="6" applyFont="1"/>
    <xf numFmtId="0" fontId="30" fillId="0" borderId="0" xfId="1" applyFont="1"/>
    <xf numFmtId="168" fontId="4" fillId="0" borderId="0" xfId="5" applyNumberFormat="1" applyFont="1"/>
    <xf numFmtId="0" fontId="4" fillId="0" borderId="0" xfId="1" applyFont="1" applyAlignment="1">
      <alignment horizontal="right"/>
    </xf>
    <xf numFmtId="0" fontId="4" fillId="0" borderId="0" xfId="5" applyFont="1" applyAlignment="1">
      <alignment wrapText="1"/>
    </xf>
    <xf numFmtId="0" fontId="4" fillId="0" borderId="0" xfId="5" applyFont="1" applyAlignment="1">
      <alignment horizontal="center"/>
    </xf>
    <xf numFmtId="0" fontId="4" fillId="0" borderId="0" xfId="1" applyFont="1" applyAlignment="1">
      <alignment horizontal="center"/>
    </xf>
    <xf numFmtId="0" fontId="4" fillId="0" borderId="0" xfId="5" applyFont="1" applyAlignment="1">
      <alignment vertical="top" wrapText="1"/>
    </xf>
    <xf numFmtId="0" fontId="14" fillId="0" borderId="0" xfId="5" applyFont="1"/>
    <xf numFmtId="0" fontId="10" fillId="0" borderId="0" xfId="1" applyFont="1"/>
    <xf numFmtId="0" fontId="25" fillId="0" borderId="0" xfId="1" applyFont="1"/>
    <xf numFmtId="0" fontId="4" fillId="0" borderId="0" xfId="5" applyFont="1" applyAlignment="1">
      <alignment vertical="center"/>
    </xf>
    <xf numFmtId="0" fontId="10" fillId="0" borderId="0" xfId="30" applyFont="1"/>
    <xf numFmtId="0" fontId="33" fillId="0" borderId="0" xfId="31" applyFont="1"/>
    <xf numFmtId="0" fontId="26" fillId="0" borderId="0" xfId="30" applyFont="1" applyAlignment="1">
      <alignment horizontal="center" vertical="center" wrapText="1"/>
    </xf>
    <xf numFmtId="0" fontId="12" fillId="2" borderId="0" xfId="6" applyFont="1" applyFill="1"/>
    <xf numFmtId="0" fontId="4" fillId="2" borderId="0" xfId="5" applyFont="1" applyFill="1"/>
    <xf numFmtId="0" fontId="4" fillId="2" borderId="0" xfId="6" applyFont="1" applyFill="1"/>
    <xf numFmtId="0" fontId="12" fillId="0" borderId="0" xfId="1" applyFont="1"/>
    <xf numFmtId="0" fontId="13" fillId="0" borderId="1" xfId="3" applyFont="1" applyBorder="1" applyAlignment="1"/>
    <xf numFmtId="0" fontId="13" fillId="0" borderId="0" xfId="3" applyFont="1" applyBorder="1" applyAlignment="1"/>
    <xf numFmtId="10" fontId="4" fillId="0" borderId="0" xfId="1" applyNumberFormat="1" applyFont="1"/>
    <xf numFmtId="0" fontId="12" fillId="2" borderId="0" xfId="5" applyFont="1" applyFill="1"/>
    <xf numFmtId="9" fontId="4" fillId="2" borderId="0" xfId="24" applyFont="1" applyFill="1"/>
    <xf numFmtId="0" fontId="4" fillId="2" borderId="0" xfId="5" applyFont="1" applyFill="1" applyAlignment="1">
      <alignment horizontal="center"/>
    </xf>
    <xf numFmtId="9" fontId="4" fillId="0" borderId="0" xfId="24" applyFont="1"/>
    <xf numFmtId="0" fontId="4" fillId="2" borderId="0" xfId="5" applyFont="1" applyFill="1" applyAlignment="1">
      <alignment horizontal="left"/>
    </xf>
    <xf numFmtId="0" fontId="34" fillId="2" borderId="0" xfId="1" applyFont="1" applyFill="1"/>
    <xf numFmtId="167" fontId="4" fillId="2" borderId="0" xfId="47" applyNumberFormat="1" applyFont="1" applyFill="1"/>
    <xf numFmtId="167" fontId="4" fillId="2" borderId="0" xfId="9" applyNumberFormat="1" applyFont="1" applyFill="1" applyBorder="1"/>
    <xf numFmtId="9" fontId="4" fillId="2" borderId="0" xfId="19" applyNumberFormat="1" applyFont="1" applyFill="1"/>
    <xf numFmtId="0" fontId="4" fillId="0" borderId="0" xfId="53" applyFont="1"/>
    <xf numFmtId="0" fontId="4" fillId="2" borderId="0" xfId="0" applyFont="1" applyFill="1" applyAlignment="1">
      <alignment vertical="center" wrapText="1"/>
    </xf>
    <xf numFmtId="0" fontId="4" fillId="2" borderId="0" xfId="0" applyFont="1" applyFill="1" applyAlignment="1">
      <alignment wrapText="1"/>
    </xf>
    <xf numFmtId="14" fontId="4" fillId="2" borderId="0" xfId="0" applyNumberFormat="1" applyFont="1" applyFill="1"/>
    <xf numFmtId="168" fontId="4" fillId="2" borderId="0" xfId="1" applyNumberFormat="1" applyFont="1" applyFill="1"/>
    <xf numFmtId="14" fontId="4" fillId="2" borderId="0" xfId="1" applyNumberFormat="1" applyFont="1" applyFill="1"/>
    <xf numFmtId="9" fontId="4" fillId="2" borderId="0" xfId="9" applyFont="1" applyFill="1"/>
    <xf numFmtId="49" fontId="4" fillId="2" borderId="0" xfId="0" applyNumberFormat="1" applyFont="1" applyFill="1"/>
    <xf numFmtId="167" fontId="4" fillId="2" borderId="0" xfId="0" applyNumberFormat="1" applyFont="1" applyFill="1"/>
    <xf numFmtId="0" fontId="24" fillId="2" borderId="0" xfId="58" applyFont="1" applyFill="1"/>
    <xf numFmtId="167" fontId="4" fillId="2" borderId="0" xfId="27" applyNumberFormat="1" applyFont="1" applyFill="1"/>
    <xf numFmtId="0" fontId="4" fillId="0" borderId="0" xfId="63" applyFont="1"/>
    <xf numFmtId="0" fontId="22" fillId="0" borderId="0" xfId="63" applyFont="1"/>
    <xf numFmtId="14" fontId="4" fillId="0" borderId="0" xfId="63" applyNumberFormat="1" applyFont="1"/>
    <xf numFmtId="167" fontId="4" fillId="0" borderId="0" xfId="64" applyNumberFormat="1" applyFont="1"/>
    <xf numFmtId="0" fontId="4" fillId="0" borderId="0" xfId="64" applyNumberFormat="1" applyFont="1"/>
    <xf numFmtId="0" fontId="10" fillId="0" borderId="0" xfId="30" applyFont="1" applyAlignment="1">
      <alignment wrapText="1"/>
    </xf>
    <xf numFmtId="0" fontId="10" fillId="0" borderId="0" xfId="1" applyFont="1" applyAlignment="1">
      <alignment horizontal="center" vertical="center" wrapText="1"/>
    </xf>
    <xf numFmtId="0" fontId="4" fillId="2" borderId="0" xfId="21" applyFont="1" applyFill="1"/>
    <xf numFmtId="1" fontId="4" fillId="2" borderId="0" xfId="21" applyNumberFormat="1" applyFont="1" applyFill="1" applyAlignment="1">
      <alignment horizontal="center"/>
    </xf>
    <xf numFmtId="0" fontId="16" fillId="0" borderId="0" xfId="31" applyFont="1" applyAlignment="1">
      <alignment wrapText="1"/>
    </xf>
    <xf numFmtId="0" fontId="10" fillId="0" borderId="0" xfId="31" applyFont="1" applyAlignment="1">
      <alignment wrapText="1"/>
    </xf>
    <xf numFmtId="0" fontId="13" fillId="0" borderId="1" xfId="3" applyFont="1" applyBorder="1" applyAlignment="1">
      <alignment horizontal="left"/>
    </xf>
    <xf numFmtId="0" fontId="13" fillId="0" borderId="0" xfId="3" applyFont="1" applyBorder="1" applyAlignment="1">
      <alignment horizontal="left"/>
    </xf>
    <xf numFmtId="0" fontId="13" fillId="2" borderId="0" xfId="3" applyFont="1" applyFill="1" applyBorder="1" applyAlignment="1">
      <alignment horizontal="left"/>
    </xf>
    <xf numFmtId="0" fontId="13" fillId="0" borderId="1" xfId="3" applyFont="1" applyBorder="1" applyAlignment="1">
      <alignment horizontal="left"/>
    </xf>
    <xf numFmtId="0" fontId="13" fillId="0" borderId="0" xfId="3" applyFont="1" applyBorder="1" applyAlignment="1">
      <alignment horizontal="left"/>
    </xf>
    <xf numFmtId="0" fontId="26" fillId="2" borderId="0" xfId="12" applyFont="1" applyFill="1"/>
    <xf numFmtId="0" fontId="39" fillId="2" borderId="0" xfId="12" applyFont="1" applyFill="1"/>
    <xf numFmtId="0" fontId="4" fillId="2" borderId="0" xfId="18" applyFont="1" applyFill="1" applyAlignment="1">
      <alignment horizontal="center" vertical="center" wrapText="1"/>
    </xf>
    <xf numFmtId="0" fontId="39" fillId="2" borderId="0" xfId="12" applyFont="1" applyFill="1" applyAlignment="1">
      <alignment wrapText="1"/>
    </xf>
    <xf numFmtId="0" fontId="4" fillId="2" borderId="0" xfId="18" applyFont="1" applyFill="1" applyAlignment="1">
      <alignment horizontal="center" vertical="center"/>
    </xf>
    <xf numFmtId="0" fontId="39" fillId="2" borderId="0" xfId="12" applyFont="1" applyFill="1" applyAlignment="1">
      <alignment horizontal="center" vertical="center" wrapText="1"/>
    </xf>
    <xf numFmtId="177" fontId="20" fillId="2" borderId="0" xfId="41" applyNumberFormat="1" applyFont="1" applyFill="1" applyAlignment="1">
      <alignment horizontal="center" vertical="center" wrapText="1"/>
    </xf>
    <xf numFmtId="2" fontId="10" fillId="2" borderId="0" xfId="12" applyNumberFormat="1" applyFont="1" applyFill="1"/>
    <xf numFmtId="2" fontId="26" fillId="2" borderId="0" xfId="12" applyNumberFormat="1" applyFont="1" applyFill="1"/>
    <xf numFmtId="14" fontId="10" fillId="2" borderId="0" xfId="12" applyNumberFormat="1" applyFont="1" applyFill="1"/>
    <xf numFmtId="14" fontId="20" fillId="2" borderId="0" xfId="12" applyNumberFormat="1" applyFont="1" applyFill="1" applyAlignment="1">
      <alignment horizontal="right" vertical="center"/>
    </xf>
    <xf numFmtId="173" fontId="10" fillId="2" borderId="0" xfId="12" applyNumberFormat="1" applyFont="1" applyFill="1"/>
    <xf numFmtId="0" fontId="24" fillId="2" borderId="0" xfId="12" applyFont="1" applyFill="1" applyAlignment="1">
      <alignment horizontal="center"/>
    </xf>
    <xf numFmtId="0" fontId="4" fillId="2" borderId="0" xfId="12" applyFont="1" applyFill="1" applyAlignment="1">
      <alignment horizontal="center" vertical="center" wrapText="1"/>
    </xf>
    <xf numFmtId="2" fontId="39" fillId="2" borderId="0" xfId="12" applyNumberFormat="1" applyFont="1" applyFill="1"/>
    <xf numFmtId="0" fontId="10" fillId="0" borderId="0" xfId="8" applyFont="1"/>
    <xf numFmtId="3" fontId="10" fillId="0" borderId="0" xfId="8" applyNumberFormat="1" applyFont="1"/>
    <xf numFmtId="14" fontId="10" fillId="0" borderId="0" xfId="8" applyNumberFormat="1" applyFont="1"/>
    <xf numFmtId="166" fontId="10" fillId="0" borderId="0" xfId="1" applyNumberFormat="1" applyFont="1" applyAlignment="1">
      <alignment horizontal="center" vertical="center" wrapText="1"/>
    </xf>
    <xf numFmtId="1" fontId="10" fillId="0" borderId="0" xfId="1" applyNumberFormat="1" applyFont="1" applyAlignment="1">
      <alignment horizontal="center" vertical="center"/>
    </xf>
    <xf numFmtId="1" fontId="10" fillId="0" borderId="0" xfId="8" applyNumberFormat="1" applyFont="1"/>
    <xf numFmtId="167" fontId="4" fillId="2" borderId="0" xfId="1" applyNumberFormat="1" applyFont="1" applyFill="1" applyBorder="1"/>
    <xf numFmtId="0" fontId="10" fillId="2" borderId="0" xfId="67" applyFont="1" applyFill="1"/>
    <xf numFmtId="0" fontId="10" fillId="2" borderId="0" xfId="68" applyFont="1" applyFill="1">
      <alignment horizontal="center"/>
    </xf>
    <xf numFmtId="0" fontId="42" fillId="2" borderId="0" xfId="67" applyFont="1" applyFill="1" applyAlignment="1">
      <alignment horizontal="right" vertical="top" wrapText="1"/>
    </xf>
    <xf numFmtId="167" fontId="10" fillId="2" borderId="0" xfId="70" applyNumberFormat="1" applyFont="1" applyFill="1" applyBorder="1"/>
    <xf numFmtId="9" fontId="10" fillId="2" borderId="0" xfId="67" applyNumberFormat="1" applyFont="1" applyFill="1"/>
    <xf numFmtId="2" fontId="10" fillId="0" borderId="0" xfId="0" applyNumberFormat="1" applyFont="1" applyAlignment="1">
      <alignment horizontal="center" vertical="center"/>
    </xf>
    <xf numFmtId="0" fontId="10" fillId="2" borderId="0" xfId="71" applyFont="1" applyFill="1"/>
    <xf numFmtId="0" fontId="16" fillId="2" borderId="0" xfId="1" applyFont="1" applyFill="1"/>
    <xf numFmtId="179" fontId="4" fillId="2" borderId="0" xfId="1" applyNumberFormat="1" applyFont="1" applyFill="1"/>
    <xf numFmtId="2" fontId="4" fillId="2" borderId="0" xfId="1" applyNumberFormat="1" applyFont="1" applyFill="1"/>
    <xf numFmtId="172" fontId="4" fillId="2" borderId="0" xfId="1" applyNumberFormat="1" applyFont="1" applyFill="1"/>
    <xf numFmtId="176" fontId="4" fillId="2" borderId="0" xfId="1" applyNumberFormat="1" applyFont="1" applyFill="1"/>
    <xf numFmtId="176" fontId="10" fillId="2" borderId="0" xfId="71" applyNumberFormat="1" applyFont="1" applyFill="1"/>
    <xf numFmtId="177" fontId="4" fillId="2" borderId="0" xfId="1" applyNumberFormat="1" applyFont="1" applyFill="1"/>
    <xf numFmtId="0" fontId="10" fillId="0" borderId="0" xfId="4" applyFont="1"/>
    <xf numFmtId="0" fontId="10" fillId="0" borderId="0" xfId="12" applyFont="1" applyAlignment="1">
      <alignment horizontal="center"/>
    </xf>
    <xf numFmtId="0" fontId="10" fillId="0" borderId="0" xfId="13" applyFont="1"/>
    <xf numFmtId="0" fontId="4" fillId="0" borderId="0" xfId="19" applyFont="1" applyAlignment="1">
      <alignment vertical="center"/>
    </xf>
    <xf numFmtId="0" fontId="10" fillId="0" borderId="0" xfId="12" applyFont="1" applyAlignment="1">
      <alignment horizontal="left"/>
    </xf>
    <xf numFmtId="0" fontId="10" fillId="2" borderId="0" xfId="12" applyFont="1" applyFill="1" applyAlignment="1">
      <alignment horizontal="center"/>
    </xf>
    <xf numFmtId="0" fontId="10" fillId="2" borderId="0" xfId="12" applyFont="1" applyFill="1" applyAlignment="1">
      <alignment horizontal="left"/>
    </xf>
    <xf numFmtId="169" fontId="10" fillId="2" borderId="0" xfId="12" applyNumberFormat="1" applyFont="1" applyFill="1"/>
    <xf numFmtId="49" fontId="10" fillId="2" borderId="0" xfId="12" applyNumberFormat="1" applyFont="1" applyFill="1"/>
    <xf numFmtId="168" fontId="10" fillId="2" borderId="0" xfId="12" applyNumberFormat="1" applyFont="1" applyFill="1" applyAlignment="1">
      <alignment horizontal="center"/>
    </xf>
    <xf numFmtId="168" fontId="10" fillId="0" borderId="0" xfId="12" applyNumberFormat="1" applyFont="1" applyAlignment="1">
      <alignment horizontal="center"/>
    </xf>
    <xf numFmtId="166" fontId="20" fillId="2" borderId="0" xfId="15" applyNumberFormat="1" applyFont="1" applyFill="1" applyAlignment="1">
      <alignment horizontal="center"/>
    </xf>
    <xf numFmtId="168" fontId="16" fillId="0" borderId="0" xfId="16" applyNumberFormat="1" applyFont="1"/>
    <xf numFmtId="168" fontId="4" fillId="2" borderId="0" xfId="18" applyNumberFormat="1" applyFont="1" applyFill="1"/>
    <xf numFmtId="0" fontId="10" fillId="2" borderId="0" xfId="13" applyFont="1" applyFill="1"/>
    <xf numFmtId="2" fontId="4" fillId="2" borderId="0" xfId="18" applyNumberFormat="1" applyFont="1" applyFill="1"/>
    <xf numFmtId="0" fontId="4" fillId="2" borderId="0" xfId="72" applyFont="1" applyFill="1"/>
    <xf numFmtId="0" fontId="4" fillId="2" borderId="0" xfId="0" applyFont="1" applyFill="1" applyAlignment="1">
      <alignment vertical="top" wrapText="1"/>
    </xf>
    <xf numFmtId="0" fontId="4" fillId="2" borderId="0" xfId="0" applyFont="1" applyFill="1" applyAlignment="1">
      <alignment horizontal="left" vertical="center" wrapText="1"/>
    </xf>
    <xf numFmtId="14" fontId="4" fillId="2" borderId="0" xfId="0" applyNumberFormat="1" applyFont="1" applyFill="1" applyAlignment="1">
      <alignment vertical="center" wrapText="1"/>
    </xf>
    <xf numFmtId="10" fontId="4" fillId="2" borderId="0" xfId="21" applyNumberFormat="1" applyFont="1" applyFill="1"/>
    <xf numFmtId="180" fontId="4" fillId="2" borderId="0" xfId="0" applyNumberFormat="1" applyFont="1" applyFill="1"/>
    <xf numFmtId="10" fontId="4" fillId="2" borderId="0" xfId="0" applyNumberFormat="1" applyFont="1" applyFill="1" applyAlignment="1">
      <alignment horizontal="center"/>
    </xf>
    <xf numFmtId="167" fontId="4" fillId="2" borderId="0" xfId="21" applyNumberFormat="1" applyFont="1" applyFill="1"/>
    <xf numFmtId="9" fontId="4" fillId="2" borderId="0" xfId="21" applyNumberFormat="1" applyFont="1" applyFill="1"/>
    <xf numFmtId="0" fontId="4" fillId="2" borderId="0" xfId="0" applyFont="1" applyFill="1" applyAlignment="1">
      <alignment horizontal="center"/>
    </xf>
    <xf numFmtId="1" fontId="4" fillId="2" borderId="0" xfId="0" applyNumberFormat="1" applyFont="1" applyFill="1" applyAlignment="1">
      <alignment horizontal="center"/>
    </xf>
    <xf numFmtId="14" fontId="4" fillId="2" borderId="0" xfId="0" applyNumberFormat="1" applyFont="1" applyFill="1" applyAlignment="1">
      <alignment horizontal="left"/>
    </xf>
    <xf numFmtId="0" fontId="4" fillId="2" borderId="0" xfId="0" applyFont="1" applyFill="1" applyAlignment="1">
      <alignment horizontal="left"/>
    </xf>
    <xf numFmtId="0" fontId="13" fillId="2" borderId="1" xfId="3" applyFont="1" applyFill="1" applyBorder="1" applyAlignment="1"/>
    <xf numFmtId="0" fontId="13" fillId="2" borderId="0" xfId="3" applyFont="1" applyFill="1" applyBorder="1" applyAlignment="1"/>
    <xf numFmtId="168" fontId="14" fillId="2" borderId="0" xfId="17" applyNumberFormat="1" applyFont="1" applyFill="1" applyAlignment="1">
      <alignment horizontal="center" vertical="center"/>
    </xf>
    <xf numFmtId="170" fontId="14" fillId="2" borderId="0" xfId="17" applyNumberFormat="1" applyFont="1" applyFill="1" applyAlignment="1">
      <alignment horizontal="center" vertical="center"/>
    </xf>
    <xf numFmtId="0" fontId="14" fillId="2" borderId="0" xfId="17" applyFont="1" applyFill="1" applyAlignment="1">
      <alignment horizontal="center" vertical="center"/>
    </xf>
    <xf numFmtId="169" fontId="4" fillId="2" borderId="0" xfId="0" applyNumberFormat="1" applyFont="1" applyFill="1" applyAlignment="1">
      <alignment horizontal="center" vertical="center" readingOrder="1"/>
    </xf>
    <xf numFmtId="168" fontId="4" fillId="2" borderId="0" xfId="17" applyNumberFormat="1" applyFont="1" applyFill="1" applyAlignment="1">
      <alignment horizontal="center" vertical="center"/>
    </xf>
    <xf numFmtId="170" fontId="4" fillId="2" borderId="0" xfId="17" applyNumberFormat="1" applyFont="1" applyFill="1" applyAlignment="1">
      <alignment horizontal="center" vertical="center"/>
    </xf>
    <xf numFmtId="0" fontId="4" fillId="2" borderId="0" xfId="17" applyFont="1" applyFill="1" applyAlignment="1">
      <alignment horizontal="center" vertical="center"/>
    </xf>
    <xf numFmtId="0" fontId="24" fillId="2" borderId="0" xfId="17" applyFont="1" applyFill="1" applyAlignment="1">
      <alignment wrapText="1" readingOrder="1"/>
    </xf>
    <xf numFmtId="0" fontId="24" fillId="2" borderId="0" xfId="17" applyFont="1" applyFill="1" applyAlignment="1">
      <alignment horizontal="left" vertical="center" wrapText="1" readingOrder="1"/>
    </xf>
    <xf numFmtId="0" fontId="24" fillId="2" borderId="0" xfId="17" applyFont="1" applyFill="1" applyAlignment="1">
      <alignment horizontal="left" wrapText="1" readingOrder="1"/>
    </xf>
    <xf numFmtId="168" fontId="4" fillId="2" borderId="0" xfId="17" applyNumberFormat="1" applyFont="1" applyFill="1" applyAlignment="1">
      <alignment horizontal="center" vertical="center" wrapText="1"/>
    </xf>
    <xf numFmtId="0" fontId="4" fillId="2" borderId="0" xfId="17" applyFont="1" applyFill="1" applyAlignment="1">
      <alignment wrapText="1"/>
    </xf>
    <xf numFmtId="168" fontId="4" fillId="2" borderId="0" xfId="19" applyNumberFormat="1" applyFont="1" applyFill="1"/>
    <xf numFmtId="168" fontId="4" fillId="2" borderId="0" xfId="19" applyNumberFormat="1" applyFont="1" applyFill="1" applyAlignment="1">
      <alignment horizontal="center"/>
    </xf>
    <xf numFmtId="0" fontId="24" fillId="2" borderId="0" xfId="17" applyFont="1" applyFill="1" applyAlignment="1">
      <alignment readingOrder="1"/>
    </xf>
    <xf numFmtId="0" fontId="4" fillId="2" borderId="0" xfId="0" applyFont="1" applyFill="1" applyAlignment="1">
      <alignment horizontal="right"/>
    </xf>
    <xf numFmtId="0" fontId="4" fillId="2" borderId="0" xfId="0" applyFont="1" applyFill="1" applyAlignment="1">
      <alignment horizontal="right" wrapText="1"/>
    </xf>
    <xf numFmtId="4" fontId="4" fillId="2" borderId="0" xfId="19" applyNumberFormat="1" applyFont="1" applyFill="1"/>
    <xf numFmtId="49" fontId="4" fillId="2" borderId="0" xfId="17" applyNumberFormat="1" applyFont="1" applyFill="1" applyAlignment="1">
      <alignment horizontal="center" vertical="center"/>
    </xf>
    <xf numFmtId="0" fontId="4" fillId="0" borderId="0" xfId="1" applyFont="1" applyAlignment="1">
      <alignment vertical="top" wrapText="1"/>
    </xf>
    <xf numFmtId="0" fontId="10" fillId="2" borderId="0" xfId="7" applyFont="1" applyFill="1" applyAlignment="1">
      <alignment horizontal="left" vertical="center" wrapText="1"/>
    </xf>
    <xf numFmtId="168" fontId="4" fillId="0" borderId="0" xfId="5" applyNumberFormat="1" applyFont="1" applyAlignment="1">
      <alignment wrapText="1"/>
    </xf>
    <xf numFmtId="9" fontId="10" fillId="2" borderId="0" xfId="9" applyFont="1" applyFill="1"/>
    <xf numFmtId="168" fontId="10" fillId="2" borderId="0" xfId="7" applyNumberFormat="1" applyFont="1" applyFill="1"/>
    <xf numFmtId="0" fontId="10" fillId="2" borderId="0" xfId="7" applyFont="1" applyFill="1" applyAlignment="1">
      <alignment wrapText="1"/>
    </xf>
    <xf numFmtId="49" fontId="10" fillId="2" borderId="0" xfId="1" applyNumberFormat="1" applyFont="1" applyFill="1" applyAlignment="1">
      <alignment vertical="top" wrapText="1"/>
    </xf>
    <xf numFmtId="49" fontId="4" fillId="0" borderId="0" xfId="1" applyNumberFormat="1" applyFont="1" applyAlignment="1">
      <alignment horizontal="right"/>
    </xf>
    <xf numFmtId="10" fontId="4" fillId="2" borderId="0" xfId="9" applyNumberFormat="1" applyFont="1" applyFill="1"/>
    <xf numFmtId="0" fontId="4" fillId="0" borderId="0" xfId="5" applyFont="1" applyAlignment="1">
      <alignment horizontal="center" vertical="center"/>
    </xf>
    <xf numFmtId="0" fontId="10" fillId="0" borderId="0" xfId="30" applyFont="1" applyAlignment="1">
      <alignment horizontal="center"/>
    </xf>
    <xf numFmtId="49" fontId="10" fillId="0" borderId="0" xfId="30" applyNumberFormat="1" applyFont="1" applyAlignment="1">
      <alignment horizontal="center"/>
    </xf>
    <xf numFmtId="168" fontId="10" fillId="0" borderId="0" xfId="30" applyNumberFormat="1" applyFont="1" applyAlignment="1">
      <alignment horizontal="center"/>
    </xf>
    <xf numFmtId="0" fontId="26" fillId="0" borderId="0" xfId="5" applyFont="1" applyAlignment="1">
      <alignment horizontal="center"/>
    </xf>
    <xf numFmtId="168" fontId="26" fillId="0" borderId="0" xfId="30" applyNumberFormat="1" applyFont="1" applyAlignment="1">
      <alignment horizontal="center"/>
    </xf>
    <xf numFmtId="0" fontId="10" fillId="0" borderId="0" xfId="31" applyFont="1"/>
    <xf numFmtId="0" fontId="26" fillId="0" borderId="0" xfId="30" applyFont="1" applyAlignment="1">
      <alignment horizontal="center"/>
    </xf>
    <xf numFmtId="0" fontId="23" fillId="0" borderId="0" xfId="31" applyFont="1" applyAlignment="1">
      <alignment horizontal="center" vertical="center" wrapText="1"/>
    </xf>
    <xf numFmtId="0" fontId="10" fillId="0" borderId="0" xfId="31" applyFont="1" applyAlignment="1">
      <alignment horizontal="center"/>
    </xf>
    <xf numFmtId="0" fontId="43" fillId="0" borderId="0" xfId="31" applyFont="1" applyAlignment="1">
      <alignment horizontal="center"/>
    </xf>
    <xf numFmtId="0" fontId="16" fillId="0" borderId="0" xfId="73" applyFont="1" applyAlignment="1">
      <alignment horizontal="center"/>
    </xf>
    <xf numFmtId="0" fontId="10" fillId="0" borderId="0" xfId="73" applyFont="1"/>
    <xf numFmtId="0" fontId="4" fillId="0" borderId="0" xfId="73" applyFont="1" applyAlignment="1">
      <alignment wrapText="1"/>
    </xf>
    <xf numFmtId="0" fontId="4" fillId="0" borderId="0" xfId="73" applyFont="1"/>
    <xf numFmtId="0" fontId="23" fillId="0" borderId="0" xfId="33" applyFont="1"/>
    <xf numFmtId="0" fontId="4" fillId="0" borderId="0" xfId="74" applyFont="1"/>
    <xf numFmtId="49" fontId="4" fillId="0" borderId="0" xfId="74" applyNumberFormat="1" applyFont="1"/>
    <xf numFmtId="1" fontId="4" fillId="0" borderId="0" xfId="74" applyNumberFormat="1" applyFont="1"/>
    <xf numFmtId="0" fontId="4" fillId="0" borderId="0" xfId="74" applyFont="1" applyAlignment="1">
      <alignment horizontal="center"/>
    </xf>
    <xf numFmtId="0" fontId="24" fillId="0" borderId="0" xfId="1" applyFont="1" applyAlignment="1">
      <alignment horizontal="center" vertical="center"/>
    </xf>
    <xf numFmtId="0" fontId="24" fillId="0" borderId="0" xfId="1" applyFont="1" applyAlignment="1">
      <alignment horizontal="right" vertical="center"/>
    </xf>
    <xf numFmtId="10" fontId="24" fillId="0" borderId="0" xfId="1" applyNumberFormat="1" applyFont="1" applyAlignment="1">
      <alignment horizontal="right" vertical="center"/>
    </xf>
    <xf numFmtId="0" fontId="4" fillId="0" borderId="0" xfId="60" applyFont="1"/>
    <xf numFmtId="0" fontId="4" fillId="0" borderId="0" xfId="60" applyFont="1" applyAlignment="1">
      <alignment horizontal="center"/>
    </xf>
    <xf numFmtId="0" fontId="10" fillId="0" borderId="0" xfId="60" applyFont="1"/>
    <xf numFmtId="2" fontId="4" fillId="0" borderId="0" xfId="60" applyNumberFormat="1" applyFont="1" applyAlignment="1">
      <alignment horizontal="center"/>
    </xf>
    <xf numFmtId="2" fontId="4" fillId="0" borderId="0" xfId="60" applyNumberFormat="1" applyFont="1"/>
    <xf numFmtId="181" fontId="4" fillId="0" borderId="0" xfId="60" applyNumberFormat="1" applyFont="1" applyAlignment="1">
      <alignment horizontal="center"/>
    </xf>
    <xf numFmtId="0" fontId="4" fillId="0" borderId="0" xfId="5" applyFont="1" applyAlignment="1">
      <alignment horizontal="left" vertical="center"/>
    </xf>
    <xf numFmtId="0" fontId="13" fillId="0" borderId="1" xfId="3" applyFont="1" applyFill="1" applyBorder="1" applyAlignment="1">
      <alignment horizontal="left"/>
    </xf>
    <xf numFmtId="0" fontId="10" fillId="0" borderId="0" xfId="7" applyFont="1"/>
    <xf numFmtId="0" fontId="24" fillId="0" borderId="0" xfId="75" applyFont="1" applyAlignment="1">
      <alignment horizontal="left" vertical="center"/>
    </xf>
    <xf numFmtId="0" fontId="24" fillId="0" borderId="0" xfId="75" applyFont="1" applyAlignment="1">
      <alignment horizontal="center" vertical="center"/>
    </xf>
    <xf numFmtId="0" fontId="24" fillId="0" borderId="0" xfId="75" applyFont="1"/>
    <xf numFmtId="167" fontId="4" fillId="0" borderId="0" xfId="76" applyNumberFormat="1" applyFont="1" applyFill="1" applyBorder="1"/>
    <xf numFmtId="9" fontId="24" fillId="0" borderId="0" xfId="9" applyFont="1"/>
    <xf numFmtId="0" fontId="10" fillId="0" borderId="0" xfId="75" applyFont="1"/>
    <xf numFmtId="0" fontId="13" fillId="0" borderId="0" xfId="3" applyFont="1" applyFill="1" applyBorder="1" applyAlignment="1">
      <alignment horizontal="left" vertical="center"/>
    </xf>
    <xf numFmtId="0" fontId="13" fillId="0" borderId="0" xfId="3" applyFont="1" applyFill="1" applyBorder="1" applyAlignment="1">
      <alignment horizontal="center" vertical="center"/>
    </xf>
    <xf numFmtId="0" fontId="16" fillId="0" borderId="0" xfId="75" applyFont="1" applyAlignment="1">
      <alignment horizontal="center" vertical="center"/>
    </xf>
    <xf numFmtId="0" fontId="16" fillId="0" borderId="0" xfId="75" applyFont="1" applyAlignment="1">
      <alignment horizontal="center"/>
    </xf>
    <xf numFmtId="0" fontId="10" fillId="0" borderId="0" xfId="75" applyFont="1" applyAlignment="1">
      <alignment horizontal="center"/>
    </xf>
    <xf numFmtId="0" fontId="10" fillId="0" borderId="0" xfId="75" applyFont="1" applyAlignment="1">
      <alignment horizontal="center" vertical="center"/>
    </xf>
    <xf numFmtId="167" fontId="24" fillId="0" borderId="0" xfId="75" applyNumberFormat="1" applyFont="1" applyAlignment="1">
      <alignment horizontal="center"/>
    </xf>
    <xf numFmtId="0" fontId="21" fillId="0" borderId="0" xfId="75" applyFont="1"/>
    <xf numFmtId="0" fontId="24" fillId="0" borderId="0" xfId="75" applyFont="1" applyAlignment="1">
      <alignment horizontal="center"/>
    </xf>
    <xf numFmtId="0" fontId="10" fillId="0" borderId="0" xfId="75" applyFont="1" applyAlignment="1">
      <alignment horizontal="center" vertical="top" wrapText="1"/>
    </xf>
    <xf numFmtId="0" fontId="24" fillId="0" borderId="0" xfId="75" applyFont="1" applyAlignment="1">
      <alignment horizontal="center" vertical="top"/>
    </xf>
    <xf numFmtId="0" fontId="21" fillId="0" borderId="0" xfId="1" applyFont="1" applyAlignment="1">
      <alignment vertical="center"/>
    </xf>
    <xf numFmtId="0" fontId="46" fillId="0" borderId="0" xfId="75" applyFont="1" applyAlignment="1">
      <alignment vertical="center"/>
    </xf>
    <xf numFmtId="0" fontId="24" fillId="0" borderId="0" xfId="75" applyFont="1" applyAlignment="1">
      <alignment wrapText="1"/>
    </xf>
    <xf numFmtId="168" fontId="24" fillId="0" borderId="0" xfId="75" applyNumberFormat="1" applyFont="1" applyAlignment="1">
      <alignment horizontal="center"/>
    </xf>
    <xf numFmtId="9" fontId="24" fillId="0" borderId="0" xfId="9" applyFont="1" applyBorder="1" applyAlignment="1">
      <alignment horizontal="center"/>
    </xf>
    <xf numFmtId="0" fontId="13" fillId="0" borderId="1" xfId="3" applyFont="1" applyBorder="1" applyAlignment="1">
      <alignment horizontal="center" vertical="center"/>
    </xf>
    <xf numFmtId="0" fontId="10" fillId="0" borderId="0" xfId="31" applyFont="1" applyAlignment="1">
      <alignment horizontal="center" vertical="center"/>
    </xf>
    <xf numFmtId="14" fontId="10" fillId="0" borderId="0" xfId="31" applyNumberFormat="1" applyFont="1"/>
    <xf numFmtId="1" fontId="10" fillId="0" borderId="0" xfId="31" applyNumberFormat="1" applyFont="1"/>
    <xf numFmtId="168" fontId="10" fillId="0" borderId="0" xfId="31" applyNumberFormat="1" applyFont="1" applyAlignment="1">
      <alignment horizontal="center" vertical="center"/>
    </xf>
    <xf numFmtId="168" fontId="10" fillId="0" borderId="0" xfId="31" applyNumberFormat="1" applyFont="1"/>
    <xf numFmtId="0" fontId="12" fillId="2" borderId="0" xfId="1" applyFont="1" applyFill="1" applyBorder="1"/>
    <xf numFmtId="0" fontId="25" fillId="2" borderId="0" xfId="13" applyFont="1" applyFill="1"/>
    <xf numFmtId="0" fontId="25" fillId="0" borderId="0" xfId="13" applyFont="1"/>
    <xf numFmtId="0" fontId="12" fillId="2" borderId="0" xfId="1" applyFont="1" applyFill="1"/>
    <xf numFmtId="0" fontId="25" fillId="0" borderId="0" xfId="4" applyFont="1"/>
    <xf numFmtId="0" fontId="12" fillId="2" borderId="0" xfId="19" applyFont="1" applyFill="1"/>
    <xf numFmtId="0" fontId="12" fillId="2" borderId="0" xfId="72" applyFont="1" applyFill="1"/>
    <xf numFmtId="0" fontId="12" fillId="2" borderId="0" xfId="21" applyFont="1" applyFill="1"/>
    <xf numFmtId="0" fontId="12" fillId="2" borderId="0" xfId="18" applyFont="1" applyFill="1"/>
    <xf numFmtId="0" fontId="25" fillId="0" borderId="0" xfId="12" applyFont="1" applyAlignment="1">
      <alignment horizontal="center"/>
    </xf>
    <xf numFmtId="0" fontId="25" fillId="0" borderId="0" xfId="12" applyFont="1"/>
    <xf numFmtId="0" fontId="25" fillId="2" borderId="0" xfId="31" applyFont="1" applyFill="1" applyAlignment="1">
      <alignment wrapText="1"/>
    </xf>
    <xf numFmtId="0" fontId="4" fillId="2" borderId="0" xfId="5" applyFont="1" applyFill="1" applyAlignment="1">
      <alignment horizontal="center" vertical="center"/>
    </xf>
    <xf numFmtId="167" fontId="14" fillId="0" borderId="0" xfId="77" applyNumberFormat="1" applyFont="1" applyFill="1"/>
    <xf numFmtId="14" fontId="4" fillId="0" borderId="0" xfId="74" applyNumberFormat="1" applyFont="1"/>
    <xf numFmtId="3" fontId="4" fillId="0" borderId="0" xfId="74" applyNumberFormat="1" applyFont="1"/>
    <xf numFmtId="3" fontId="4" fillId="0" borderId="0" xfId="74" applyNumberFormat="1" applyFont="1" applyAlignment="1">
      <alignment horizontal="center" vertical="center"/>
    </xf>
    <xf numFmtId="167" fontId="4" fillId="0" borderId="0" xfId="77" applyNumberFormat="1" applyFont="1" applyFill="1"/>
    <xf numFmtId="167" fontId="4" fillId="0" borderId="0" xfId="74" applyNumberFormat="1" applyFont="1"/>
    <xf numFmtId="0" fontId="14" fillId="0" borderId="0" xfId="74" applyFont="1"/>
    <xf numFmtId="165" fontId="4" fillId="0" borderId="0" xfId="79" applyFont="1" applyFill="1"/>
    <xf numFmtId="0" fontId="24" fillId="0" borderId="0" xfId="74" applyFont="1" applyAlignment="1">
      <alignment horizontal="left" vertical="center" readingOrder="1"/>
    </xf>
    <xf numFmtId="0" fontId="4" fillId="0" borderId="0" xfId="56" applyFont="1"/>
    <xf numFmtId="0" fontId="14" fillId="0" borderId="0" xfId="56" applyFont="1"/>
    <xf numFmtId="49" fontId="4" fillId="0" borderId="0" xfId="56" applyNumberFormat="1" applyFont="1" applyAlignment="1">
      <alignment horizontal="center" vertical="center"/>
    </xf>
    <xf numFmtId="3" fontId="4" fillId="0" borderId="0" xfId="56" applyNumberFormat="1" applyFont="1"/>
    <xf numFmtId="0" fontId="4" fillId="0" borderId="0" xfId="56" applyFont="1" applyAlignment="1">
      <alignment vertical="center"/>
    </xf>
    <xf numFmtId="49" fontId="14" fillId="0" borderId="0" xfId="56" applyNumberFormat="1" applyFont="1"/>
    <xf numFmtId="0" fontId="20" fillId="0" borderId="0" xfId="80" applyFont="1" applyAlignment="1">
      <alignment horizontal="center"/>
    </xf>
    <xf numFmtId="0" fontId="20" fillId="0" borderId="0" xfId="80" applyFont="1" applyAlignment="1">
      <alignment horizontal="right" wrapText="1"/>
    </xf>
    <xf numFmtId="0" fontId="4" fillId="0" borderId="0" xfId="34" applyFont="1"/>
    <xf numFmtId="0" fontId="14" fillId="0" borderId="0" xfId="34" applyFont="1"/>
    <xf numFmtId="0" fontId="4" fillId="0" borderId="0" xfId="81" applyFont="1"/>
    <xf numFmtId="0" fontId="4" fillId="0" borderId="0" xfId="34" applyFont="1" applyAlignment="1">
      <alignment horizontal="center" vertical="center" wrapText="1"/>
    </xf>
    <xf numFmtId="9" fontId="4" fillId="0" borderId="0" xfId="50" applyFont="1"/>
    <xf numFmtId="49" fontId="4" fillId="0" borderId="0" xfId="34" applyNumberFormat="1" applyFont="1"/>
    <xf numFmtId="168" fontId="4" fillId="0" borderId="0" xfId="82" applyNumberFormat="1" applyFont="1"/>
    <xf numFmtId="168" fontId="4" fillId="0" borderId="0" xfId="34" applyNumberFormat="1" applyFont="1"/>
    <xf numFmtId="9" fontId="4" fillId="0" borderId="0" xfId="34" applyNumberFormat="1" applyFont="1"/>
    <xf numFmtId="182" fontId="4" fillId="0" borderId="0" xfId="82" applyNumberFormat="1" applyFont="1"/>
    <xf numFmtId="0" fontId="4" fillId="0" borderId="0" xfId="81" applyFont="1" applyAlignment="1">
      <alignment horizontal="center" vertical="center" wrapText="1"/>
    </xf>
    <xf numFmtId="9" fontId="4" fillId="0" borderId="0" xfId="81" applyNumberFormat="1" applyFont="1"/>
    <xf numFmtId="0" fontId="4" fillId="0" borderId="0" xfId="81" applyFont="1" applyAlignment="1">
      <alignment horizontal="left" wrapText="1"/>
    </xf>
    <xf numFmtId="9" fontId="4" fillId="0" borderId="0" xfId="83" applyFont="1"/>
    <xf numFmtId="4" fontId="4" fillId="0" borderId="0" xfId="81" applyNumberFormat="1" applyFont="1"/>
    <xf numFmtId="2" fontId="4" fillId="0" borderId="0" xfId="81" applyNumberFormat="1" applyFont="1"/>
    <xf numFmtId="167" fontId="4" fillId="0" borderId="0" xfId="81" applyNumberFormat="1" applyFont="1"/>
    <xf numFmtId="174" fontId="4" fillId="0" borderId="0" xfId="84" applyNumberFormat="1" applyFont="1"/>
    <xf numFmtId="175" fontId="4" fillId="0" borderId="0" xfId="84" applyNumberFormat="1" applyFont="1"/>
    <xf numFmtId="0" fontId="4" fillId="0" borderId="0" xfId="85" applyFont="1"/>
    <xf numFmtId="0" fontId="14" fillId="0" borderId="0" xfId="85" applyFont="1"/>
    <xf numFmtId="0" fontId="4" fillId="0" borderId="0" xfId="85" applyFont="1" applyAlignment="1">
      <alignment horizontal="center" vertical="center"/>
    </xf>
    <xf numFmtId="0" fontId="4" fillId="0" borderId="0" xfId="85" applyFont="1" applyAlignment="1">
      <alignment horizontal="center" vertical="center" wrapText="1"/>
    </xf>
    <xf numFmtId="49" fontId="4" fillId="0" borderId="0" xfId="85" applyNumberFormat="1" applyFont="1" applyAlignment="1">
      <alignment horizontal="center" vertical="center" wrapText="1"/>
    </xf>
    <xf numFmtId="9" fontId="4" fillId="0" borderId="0" xfId="86" applyFont="1"/>
    <xf numFmtId="183" fontId="4" fillId="0" borderId="0" xfId="85" applyNumberFormat="1" applyFont="1"/>
    <xf numFmtId="9" fontId="4" fillId="0" borderId="0" xfId="85" applyNumberFormat="1" applyFont="1"/>
    <xf numFmtId="14" fontId="4" fillId="0" borderId="0" xfId="53" applyNumberFormat="1" applyFont="1"/>
    <xf numFmtId="168" fontId="4" fillId="0" borderId="0" xfId="53" applyNumberFormat="1" applyFont="1"/>
    <xf numFmtId="0" fontId="4" fillId="0" borderId="0" xfId="87" applyFont="1" applyAlignment="1">
      <alignment horizontal="center" vertical="center"/>
    </xf>
    <xf numFmtId="184" fontId="4" fillId="0" borderId="0" xfId="88" applyNumberFormat="1" applyFont="1"/>
    <xf numFmtId="9" fontId="4" fillId="0" borderId="0" xfId="53" applyNumberFormat="1" applyFont="1"/>
    <xf numFmtId="0" fontId="4" fillId="0" borderId="0" xfId="87" applyFont="1"/>
    <xf numFmtId="0" fontId="4" fillId="0" borderId="0" xfId="87" applyFont="1" applyAlignment="1">
      <alignment horizontal="center"/>
    </xf>
    <xf numFmtId="0" fontId="4" fillId="0" borderId="0" xfId="87" applyFont="1" applyAlignment="1">
      <alignment wrapText="1"/>
    </xf>
    <xf numFmtId="49" fontId="4" fillId="0" borderId="0" xfId="87" quotePrefix="1" applyNumberFormat="1" applyFont="1" applyAlignment="1">
      <alignment horizontal="right"/>
    </xf>
    <xf numFmtId="3" fontId="4" fillId="0" borderId="0" xfId="87" applyNumberFormat="1" applyFont="1"/>
    <xf numFmtId="167" fontId="4" fillId="0" borderId="0" xfId="87" applyNumberFormat="1" applyFont="1"/>
    <xf numFmtId="49" fontId="4" fillId="0" borderId="0" xfId="87" applyNumberFormat="1" applyFont="1" applyAlignment="1">
      <alignment horizontal="right"/>
    </xf>
    <xf numFmtId="9" fontId="4" fillId="0" borderId="0" xfId="87" applyNumberFormat="1" applyFont="1"/>
    <xf numFmtId="0" fontId="4" fillId="0" borderId="0" xfId="87" applyFont="1" applyAlignment="1">
      <alignment horizontal="center" vertical="center" wrapText="1"/>
    </xf>
    <xf numFmtId="0" fontId="4" fillId="2" borderId="0" xfId="35" applyFont="1" applyFill="1" applyAlignment="1">
      <alignment horizontal="left"/>
    </xf>
    <xf numFmtId="0" fontId="4" fillId="2" borderId="0" xfId="87" applyFont="1" applyFill="1"/>
    <xf numFmtId="0" fontId="4" fillId="0" borderId="0" xfId="89" applyFont="1" applyAlignment="1">
      <alignment horizontal="center"/>
    </xf>
    <xf numFmtId="0" fontId="4" fillId="0" borderId="0" xfId="89" applyFont="1" applyAlignment="1">
      <alignment horizontal="left"/>
    </xf>
    <xf numFmtId="0" fontId="4" fillId="0" borderId="0" xfId="89" applyFont="1" applyAlignment="1">
      <alignment horizontal="center" vertical="center"/>
    </xf>
    <xf numFmtId="0" fontId="14" fillId="0" borderId="0" xfId="87" applyFont="1"/>
    <xf numFmtId="0" fontId="13" fillId="0" borderId="0" xfId="78" applyFont="1" applyBorder="1" applyAlignment="1"/>
    <xf numFmtId="9" fontId="4" fillId="0" borderId="0" xfId="37" applyFont="1" applyBorder="1"/>
    <xf numFmtId="171" fontId="14" fillId="0" borderId="0" xfId="87" applyNumberFormat="1" applyFont="1"/>
    <xf numFmtId="171" fontId="4" fillId="0" borderId="0" xfId="87" applyNumberFormat="1" applyFont="1"/>
    <xf numFmtId="0" fontId="4" fillId="0" borderId="0" xfId="41" applyFont="1"/>
    <xf numFmtId="166" fontId="4" fillId="0" borderId="0" xfId="1" applyNumberFormat="1" applyFont="1" applyAlignment="1">
      <alignment vertical="center"/>
    </xf>
    <xf numFmtId="171" fontId="4" fillId="0" borderId="0" xfId="1" applyNumberFormat="1" applyFont="1" applyAlignment="1">
      <alignment horizontal="right" vertical="center"/>
    </xf>
    <xf numFmtId="49" fontId="4" fillId="0" borderId="0" xfId="1" applyNumberFormat="1" applyFont="1" applyAlignment="1">
      <alignment horizontal="right" vertical="center"/>
    </xf>
    <xf numFmtId="3" fontId="4" fillId="0" borderId="0" xfId="1" applyNumberFormat="1" applyFont="1" applyAlignment="1">
      <alignment horizontal="right"/>
    </xf>
    <xf numFmtId="166" fontId="14" fillId="0" borderId="0" xfId="1" applyNumberFormat="1" applyFont="1" applyAlignment="1">
      <alignment vertical="center"/>
    </xf>
    <xf numFmtId="171" fontId="14" fillId="0" borderId="0" xfId="1" applyNumberFormat="1" applyFont="1" applyAlignment="1">
      <alignment horizontal="right" vertical="center"/>
    </xf>
    <xf numFmtId="3" fontId="4" fillId="0" borderId="0" xfId="1" applyNumberFormat="1" applyFont="1" applyAlignment="1">
      <alignment horizontal="right" vertical="center"/>
    </xf>
    <xf numFmtId="4" fontId="4" fillId="0" borderId="0" xfId="1" applyNumberFormat="1" applyFont="1"/>
    <xf numFmtId="0" fontId="24" fillId="0" borderId="0" xfId="26" applyFont="1"/>
    <xf numFmtId="2" fontId="24" fillId="2" borderId="0" xfId="26" applyNumberFormat="1" applyFont="1" applyFill="1"/>
    <xf numFmtId="185" fontId="24" fillId="2" borderId="0" xfId="26" applyNumberFormat="1" applyFont="1" applyFill="1"/>
    <xf numFmtId="0" fontId="21" fillId="0" borderId="0" xfId="60" applyFont="1"/>
    <xf numFmtId="0" fontId="4" fillId="2" borderId="0" xfId="94" applyFont="1" applyFill="1" applyAlignment="1">
      <alignment wrapText="1"/>
    </xf>
    <xf numFmtId="14" fontId="4" fillId="2" borderId="0" xfId="94" applyNumberFormat="1" applyFont="1" applyFill="1"/>
    <xf numFmtId="9" fontId="4" fillId="2" borderId="0" xfId="94" applyNumberFormat="1" applyFont="1" applyFill="1"/>
    <xf numFmtId="14" fontId="4" fillId="2" borderId="0" xfId="93" applyNumberFormat="1" applyFont="1" applyFill="1"/>
    <xf numFmtId="0" fontId="4" fillId="2" borderId="0" xfId="9" applyNumberFormat="1" applyFont="1" applyFill="1"/>
    <xf numFmtId="0" fontId="4" fillId="2" borderId="0" xfId="0" applyFont="1" applyFill="1" applyAlignment="1">
      <alignment horizontal="center" vertical="center"/>
    </xf>
    <xf numFmtId="0" fontId="4" fillId="2" borderId="0" xfId="0" applyFont="1" applyFill="1" applyAlignment="1"/>
    <xf numFmtId="10" fontId="4" fillId="2" borderId="0" xfId="0" applyNumberFormat="1" applyFont="1" applyFill="1"/>
    <xf numFmtId="0" fontId="4" fillId="2" borderId="0" xfId="0" applyFont="1" applyFill="1" applyAlignment="1">
      <alignment vertical="top"/>
    </xf>
    <xf numFmtId="14" fontId="10" fillId="2" borderId="0" xfId="19" applyNumberFormat="1" applyFont="1" applyFill="1" applyAlignment="1">
      <alignment vertical="top"/>
    </xf>
    <xf numFmtId="0" fontId="6" fillId="2" borderId="0" xfId="0" applyFont="1" applyFill="1" applyAlignment="1">
      <alignment horizontal="left" vertical="center"/>
    </xf>
    <xf numFmtId="176" fontId="14" fillId="2" borderId="0" xfId="0" applyNumberFormat="1" applyFont="1" applyFill="1" applyAlignment="1">
      <alignment vertical="top"/>
    </xf>
    <xf numFmtId="0" fontId="14" fillId="2" borderId="0" xfId="0" applyFont="1" applyFill="1" applyAlignment="1">
      <alignment horizontal="center" vertical="top"/>
    </xf>
    <xf numFmtId="176" fontId="4" fillId="2" borderId="0" xfId="0" applyNumberFormat="1" applyFont="1" applyFill="1" applyAlignment="1">
      <alignment horizontal="center" vertical="center"/>
    </xf>
    <xf numFmtId="167" fontId="4" fillId="2" borderId="0" xfId="24" applyNumberFormat="1" applyFont="1" applyFill="1" applyBorder="1" applyAlignment="1"/>
    <xf numFmtId="10" fontId="4" fillId="2" borderId="0" xfId="0" applyNumberFormat="1" applyFont="1" applyFill="1" applyAlignment="1"/>
    <xf numFmtId="176" fontId="4" fillId="2" borderId="0" xfId="0" applyNumberFormat="1" applyFont="1" applyFill="1" applyAlignment="1"/>
    <xf numFmtId="0" fontId="4" fillId="2" borderId="0" xfId="55" applyFont="1" applyFill="1"/>
    <xf numFmtId="0" fontId="4" fillId="2" borderId="0" xfId="95" applyFont="1" applyFill="1"/>
    <xf numFmtId="0" fontId="14" fillId="2" borderId="0" xfId="95" applyFont="1" applyFill="1"/>
    <xf numFmtId="3" fontId="4" fillId="2" borderId="0" xfId="95" applyNumberFormat="1" applyFont="1" applyFill="1"/>
    <xf numFmtId="0" fontId="13" fillId="2" borderId="0" xfId="96" applyFont="1" applyFill="1" applyBorder="1"/>
    <xf numFmtId="10" fontId="4" fillId="2" borderId="0" xfId="47" applyNumberFormat="1" applyFont="1" applyFill="1" applyBorder="1"/>
    <xf numFmtId="10" fontId="4" fillId="2" borderId="0" xfId="55" applyNumberFormat="1" applyFont="1" applyFill="1"/>
    <xf numFmtId="0" fontId="14" fillId="2" borderId="0" xfId="55" applyFont="1" applyFill="1"/>
    <xf numFmtId="49" fontId="4" fillId="2" borderId="0" xfId="55" applyNumberFormat="1" applyFont="1" applyFill="1"/>
    <xf numFmtId="9" fontId="4" fillId="2" borderId="0" xfId="95" applyNumberFormat="1" applyFont="1" applyFill="1"/>
    <xf numFmtId="0" fontId="10" fillId="2" borderId="0" xfId="95" applyFont="1" applyFill="1" applyAlignment="1">
      <alignment vertical="center" wrapText="1"/>
    </xf>
    <xf numFmtId="0" fontId="51" fillId="2" borderId="0" xfId="95" applyFont="1" applyFill="1" applyAlignment="1">
      <alignment vertical="center" wrapText="1"/>
    </xf>
    <xf numFmtId="0" fontId="16" fillId="2" borderId="0" xfId="95" applyFont="1" applyFill="1" applyAlignment="1">
      <alignment horizontal="center" vertical="center"/>
    </xf>
    <xf numFmtId="0" fontId="16" fillId="2" borderId="0" xfId="95" applyFont="1" applyFill="1" applyAlignment="1">
      <alignment horizontal="center" vertical="center" wrapText="1"/>
    </xf>
    <xf numFmtId="0" fontId="16" fillId="2" borderId="0" xfId="95" applyFont="1" applyFill="1" applyAlignment="1">
      <alignment vertical="center" wrapText="1"/>
    </xf>
    <xf numFmtId="49" fontId="4" fillId="2" borderId="0" xfId="55" applyNumberFormat="1" applyFont="1" applyFill="1" applyAlignment="1">
      <alignment horizontal="right"/>
    </xf>
    <xf numFmtId="3" fontId="10" fillId="2" borderId="0" xfId="95" applyNumberFormat="1" applyFont="1" applyFill="1" applyAlignment="1">
      <alignment horizontal="center" vertical="center"/>
    </xf>
    <xf numFmtId="0" fontId="10" fillId="2" borderId="0" xfId="95" applyFont="1" applyFill="1" applyAlignment="1">
      <alignment horizontal="center" vertical="center"/>
    </xf>
    <xf numFmtId="3" fontId="51" fillId="2" borderId="0" xfId="95" applyNumberFormat="1" applyFont="1" applyFill="1"/>
    <xf numFmtId="0" fontId="10" fillId="2" borderId="0" xfId="95" applyFont="1" applyFill="1" applyAlignment="1">
      <alignment horizontal="center" vertical="center" wrapText="1"/>
    </xf>
    <xf numFmtId="0" fontId="20" fillId="2" borderId="0" xfId="97" applyFont="1" applyFill="1"/>
    <xf numFmtId="0" fontId="20" fillId="2" borderId="0" xfId="97" applyFont="1" applyFill="1" applyAlignment="1">
      <alignment wrapText="1"/>
    </xf>
    <xf numFmtId="0" fontId="26" fillId="2" borderId="0" xfId="97" applyFont="1" applyFill="1" applyAlignment="1">
      <alignment wrapText="1"/>
    </xf>
    <xf numFmtId="3" fontId="10" fillId="2" borderId="0" xfId="97" applyNumberFormat="1" applyFont="1" applyFill="1" applyAlignment="1">
      <alignment wrapText="1"/>
    </xf>
    <xf numFmtId="9" fontId="16" fillId="2" borderId="0" xfId="24" applyFont="1" applyFill="1" applyAlignment="1">
      <alignment wrapText="1"/>
    </xf>
    <xf numFmtId="0" fontId="10" fillId="2" borderId="0" xfId="97" applyFont="1" applyFill="1" applyAlignment="1">
      <alignment wrapText="1"/>
    </xf>
    <xf numFmtId="171" fontId="10" fillId="2" borderId="0" xfId="97" applyNumberFormat="1" applyFont="1" applyFill="1" applyAlignment="1">
      <alignment horizontal="center"/>
    </xf>
    <xf numFmtId="171" fontId="20" fillId="2" borderId="0" xfId="97" applyNumberFormat="1" applyFont="1" applyFill="1" applyAlignment="1">
      <alignment horizontal="center" wrapText="1"/>
    </xf>
    <xf numFmtId="171" fontId="20" fillId="2" borderId="0" xfId="97" applyNumberFormat="1" applyFont="1" applyFill="1"/>
    <xf numFmtId="171" fontId="10" fillId="2" borderId="0" xfId="97" applyNumberFormat="1" applyFont="1" applyFill="1"/>
    <xf numFmtId="0" fontId="20" fillId="2" borderId="0" xfId="97" applyFont="1" applyFill="1" applyAlignment="1">
      <alignment horizontal="left" vertical="top" wrapText="1"/>
    </xf>
    <xf numFmtId="0" fontId="10" fillId="2" borderId="0" xfId="97" applyFont="1" applyFill="1" applyAlignment="1">
      <alignment horizontal="left" vertical="top" wrapText="1"/>
    </xf>
    <xf numFmtId="182" fontId="4" fillId="2" borderId="0" xfId="98" applyNumberFormat="1" applyFont="1" applyFill="1"/>
    <xf numFmtId="3" fontId="4" fillId="2" borderId="0" xfId="0" applyNumberFormat="1" applyFont="1" applyFill="1"/>
    <xf numFmtId="182" fontId="10" fillId="2" borderId="0" xfId="98" applyNumberFormat="1" applyFont="1" applyFill="1" applyBorder="1" applyAlignment="1">
      <alignment horizontal="center" vertical="center"/>
    </xf>
    <xf numFmtId="0" fontId="10" fillId="2" borderId="0" xfId="0" applyFont="1" applyFill="1" applyAlignment="1">
      <alignment horizontal="center" vertical="center"/>
    </xf>
    <xf numFmtId="0" fontId="4" fillId="0" borderId="0" xfId="100" applyFont="1" applyAlignment="1">
      <alignment vertical="center"/>
    </xf>
    <xf numFmtId="0" fontId="15" fillId="0" borderId="0" xfId="99" applyFont="1" applyAlignment="1">
      <alignment horizontal="left" vertical="center" wrapText="1"/>
    </xf>
    <xf numFmtId="0" fontId="4" fillId="0" borderId="0" xfId="100" applyFont="1" applyAlignment="1">
      <alignment horizontal="center" vertical="center"/>
    </xf>
    <xf numFmtId="0" fontId="14" fillId="0" borderId="0" xfId="100" applyFont="1" applyAlignment="1">
      <alignment vertical="top"/>
    </xf>
    <xf numFmtId="49" fontId="16" fillId="0" borderId="0" xfId="101" applyNumberFormat="1" applyFont="1" applyAlignment="1">
      <alignment horizontal="center" vertical="center"/>
    </xf>
    <xf numFmtId="49" fontId="10" fillId="0" borderId="0" xfId="101" applyNumberFormat="1" applyFont="1" applyAlignment="1">
      <alignment horizontal="center" vertical="center"/>
    </xf>
    <xf numFmtId="49" fontId="24" fillId="0" borderId="0" xfId="99" applyNumberFormat="1" applyFont="1" applyAlignment="1">
      <alignment horizontal="center" wrapText="1"/>
    </xf>
    <xf numFmtId="0" fontId="10" fillId="0" borderId="0" xfId="101" applyFont="1" applyAlignment="1">
      <alignment vertical="top" wrapText="1" shrinkToFit="1"/>
    </xf>
    <xf numFmtId="171" fontId="10" fillId="0" borderId="0" xfId="101" applyNumberFormat="1" applyFont="1" applyAlignment="1">
      <alignment horizontal="center" vertical="center" wrapText="1"/>
    </xf>
    <xf numFmtId="0" fontId="4" fillId="0" borderId="0" xfId="100" applyFont="1" applyAlignment="1">
      <alignment vertical="top"/>
    </xf>
    <xf numFmtId="0" fontId="4" fillId="0" borderId="0" xfId="100" applyFont="1" applyAlignment="1">
      <alignment horizontal="left" vertical="center"/>
    </xf>
    <xf numFmtId="0" fontId="21" fillId="0" borderId="0" xfId="99" applyFont="1"/>
    <xf numFmtId="0" fontId="4" fillId="0" borderId="0" xfId="99" applyFont="1" applyAlignment="1">
      <alignment horizontal="left"/>
    </xf>
    <xf numFmtId="0" fontId="16" fillId="0" borderId="0" xfId="99" applyFont="1"/>
    <xf numFmtId="0" fontId="16" fillId="2" borderId="0" xfId="99" applyFont="1" applyFill="1"/>
    <xf numFmtId="0" fontId="10" fillId="0" borderId="0" xfId="99" applyFont="1" applyAlignment="1">
      <alignment horizontal="center" vertical="center" wrapText="1"/>
    </xf>
    <xf numFmtId="0" fontId="10" fillId="2" borderId="0" xfId="99" applyFont="1" applyFill="1" applyAlignment="1">
      <alignment horizontal="center" vertical="center" wrapText="1"/>
    </xf>
    <xf numFmtId="0" fontId="10" fillId="0" borderId="0" xfId="99" applyFont="1" applyAlignment="1">
      <alignment horizontal="center"/>
    </xf>
    <xf numFmtId="49" fontId="10" fillId="0" borderId="0" xfId="99" applyNumberFormat="1" applyFont="1" applyAlignment="1">
      <alignment horizontal="center"/>
    </xf>
    <xf numFmtId="167" fontId="10" fillId="0" borderId="0" xfId="99" applyNumberFormat="1" applyFont="1" applyAlignment="1">
      <alignment horizontal="center"/>
    </xf>
    <xf numFmtId="167" fontId="10" fillId="0" borderId="0" xfId="102" applyNumberFormat="1" applyFont="1" applyAlignment="1">
      <alignment horizontal="center"/>
    </xf>
    <xf numFmtId="49" fontId="24" fillId="0" borderId="0" xfId="99" applyNumberFormat="1" applyFont="1" applyAlignment="1">
      <alignment horizontal="center"/>
    </xf>
    <xf numFmtId="0" fontId="10" fillId="0" borderId="0" xfId="99" applyFont="1"/>
    <xf numFmtId="49" fontId="10" fillId="0" borderId="0" xfId="99" applyNumberFormat="1" applyFont="1"/>
    <xf numFmtId="0" fontId="10" fillId="2" borderId="0" xfId="99" applyFont="1" applyFill="1"/>
    <xf numFmtId="0" fontId="21" fillId="2" borderId="0" xfId="99" applyFont="1" applyFill="1"/>
    <xf numFmtId="0" fontId="13" fillId="0" borderId="0" xfId="3" applyFont="1" applyBorder="1" applyAlignment="1">
      <alignment horizontal="center" vertical="center"/>
    </xf>
    <xf numFmtId="0" fontId="24" fillId="2" borderId="0" xfId="99" applyFont="1" applyFill="1"/>
    <xf numFmtId="0" fontId="24" fillId="2" borderId="0" xfId="99" applyFont="1" applyFill="1" applyAlignment="1">
      <alignment horizontal="center"/>
    </xf>
    <xf numFmtId="49" fontId="24" fillId="2" borderId="0" xfId="99" applyNumberFormat="1" applyFont="1" applyFill="1" applyAlignment="1">
      <alignment horizontal="center"/>
    </xf>
    <xf numFmtId="9" fontId="24" fillId="2" borderId="0" xfId="99" applyNumberFormat="1" applyFont="1" applyFill="1" applyAlignment="1">
      <alignment horizontal="center"/>
    </xf>
    <xf numFmtId="0" fontId="21" fillId="2" borderId="0" xfId="99" applyFont="1" applyFill="1" applyAlignment="1">
      <alignment horizontal="left"/>
    </xf>
    <xf numFmtId="0" fontId="13" fillId="0" borderId="1" xfId="3" applyFont="1" applyFill="1" applyBorder="1" applyAlignment="1">
      <alignment horizontal="center" vertical="center"/>
    </xf>
    <xf numFmtId="0" fontId="24" fillId="0" borderId="0" xfId="99" applyFont="1"/>
    <xf numFmtId="0" fontId="24" fillId="0" borderId="0" xfId="99" applyFont="1" applyAlignment="1">
      <alignment horizontal="center"/>
    </xf>
    <xf numFmtId="49" fontId="24" fillId="0" borderId="0" xfId="99" applyNumberFormat="1" applyFont="1"/>
    <xf numFmtId="49" fontId="4" fillId="0" borderId="0" xfId="100" applyNumberFormat="1" applyFont="1" applyAlignment="1">
      <alignment horizontal="center" vertical="center"/>
    </xf>
    <xf numFmtId="0" fontId="10" fillId="0" borderId="0" xfId="99" applyFont="1" applyAlignment="1">
      <alignment vertical="top" wrapText="1"/>
    </xf>
    <xf numFmtId="9" fontId="24" fillId="0" borderId="0" xfId="99" applyNumberFormat="1" applyFont="1" applyAlignment="1">
      <alignment horizontal="center"/>
    </xf>
    <xf numFmtId="0" fontId="4" fillId="0" borderId="0" xfId="103" applyFont="1"/>
    <xf numFmtId="49" fontId="4" fillId="0" borderId="0" xfId="103" applyNumberFormat="1" applyFont="1" applyAlignment="1">
      <alignment horizontal="center"/>
    </xf>
    <xf numFmtId="0" fontId="4" fillId="0" borderId="0" xfId="103" applyFont="1" applyAlignment="1">
      <alignment horizontal="center"/>
    </xf>
    <xf numFmtId="0" fontId="10" fillId="0" borderId="0" xfId="103" applyFont="1" applyAlignment="1">
      <alignment horizontal="center"/>
    </xf>
    <xf numFmtId="0" fontId="10" fillId="0" borderId="0" xfId="103" applyFont="1" applyAlignment="1">
      <alignment horizontal="center" vertical="center"/>
    </xf>
    <xf numFmtId="0" fontId="4" fillId="0" borderId="0" xfId="103" applyFont="1" applyAlignment="1">
      <alignment horizontal="center" wrapText="1"/>
    </xf>
    <xf numFmtId="0" fontId="22" fillId="0" borderId="0" xfId="5" applyFont="1" applyAlignment="1">
      <alignment horizontal="center" vertical="center"/>
    </xf>
    <xf numFmtId="0" fontId="10" fillId="0" borderId="0" xfId="104" applyFont="1"/>
    <xf numFmtId="0" fontId="10" fillId="0" borderId="0" xfId="104" applyFont="1" applyAlignment="1">
      <alignment horizontal="center"/>
    </xf>
    <xf numFmtId="0" fontId="10" fillId="0" borderId="0" xfId="43" applyFont="1" applyAlignment="1">
      <alignment horizontal="center" vertical="center" wrapText="1"/>
    </xf>
    <xf numFmtId="167" fontId="10" fillId="0" borderId="0" xfId="92" applyNumberFormat="1" applyFont="1" applyFill="1" applyBorder="1" applyAlignment="1">
      <alignment horizontal="center"/>
    </xf>
    <xf numFmtId="167" fontId="10" fillId="0" borderId="0" xfId="104" applyNumberFormat="1" applyFont="1"/>
    <xf numFmtId="167" fontId="10" fillId="0" borderId="0" xfId="104" applyNumberFormat="1" applyFont="1" applyAlignment="1">
      <alignment horizontal="center"/>
    </xf>
    <xf numFmtId="0" fontId="10" fillId="2" borderId="0" xfId="104" applyFont="1" applyFill="1"/>
    <xf numFmtId="0" fontId="10" fillId="2" borderId="0" xfId="104" applyFont="1" applyFill="1" applyAlignment="1">
      <alignment horizontal="center"/>
    </xf>
    <xf numFmtId="0" fontId="16" fillId="0" borderId="0" xfId="104" applyFont="1" applyAlignment="1">
      <alignment horizontal="center"/>
    </xf>
    <xf numFmtId="0" fontId="16" fillId="0" borderId="0" xfId="104" applyFont="1"/>
    <xf numFmtId="0" fontId="12" fillId="0" borderId="0" xfId="56" applyFont="1"/>
    <xf numFmtId="0" fontId="4" fillId="0" borderId="0" xfId="105" applyFont="1"/>
    <xf numFmtId="0" fontId="20" fillId="0" borderId="0" xfId="61" applyFont="1" applyAlignment="1">
      <alignment horizontal="center"/>
    </xf>
    <xf numFmtId="0" fontId="20" fillId="0" borderId="0" xfId="61" applyFont="1" applyAlignment="1">
      <alignment wrapText="1"/>
    </xf>
    <xf numFmtId="0" fontId="20" fillId="0" borderId="0" xfId="61" applyFont="1" applyAlignment="1">
      <alignment horizontal="left"/>
    </xf>
    <xf numFmtId="167" fontId="20" fillId="0" borderId="0" xfId="106" applyNumberFormat="1" applyFont="1" applyFill="1" applyBorder="1" applyAlignment="1">
      <alignment horizontal="right" wrapText="1"/>
    </xf>
    <xf numFmtId="1" fontId="20" fillId="0" borderId="0" xfId="61" applyNumberFormat="1" applyFont="1" applyAlignment="1">
      <alignment horizontal="right" wrapText="1"/>
    </xf>
    <xf numFmtId="167" fontId="20" fillId="0" borderId="0" xfId="61" applyNumberFormat="1" applyFont="1" applyAlignment="1">
      <alignment horizontal="right" wrapText="1"/>
    </xf>
    <xf numFmtId="1" fontId="4" fillId="0" borderId="0" xfId="105" applyNumberFormat="1" applyFont="1"/>
    <xf numFmtId="1" fontId="26" fillId="0" borderId="0" xfId="105" applyNumberFormat="1" applyFont="1"/>
    <xf numFmtId="168" fontId="20" fillId="0" borderId="0" xfId="61" applyNumberFormat="1" applyFont="1" applyAlignment="1">
      <alignment horizontal="right" wrapText="1"/>
    </xf>
    <xf numFmtId="9" fontId="20" fillId="0" borderId="0" xfId="107" applyFont="1" applyFill="1" applyBorder="1" applyAlignment="1">
      <alignment horizontal="right" wrapText="1"/>
    </xf>
    <xf numFmtId="0" fontId="4" fillId="0" borderId="0" xfId="81" applyFont="1" applyAlignment="1"/>
    <xf numFmtId="0" fontId="10" fillId="0" borderId="0" xfId="43" applyFont="1" applyAlignment="1">
      <alignment horizontal="center" vertical="center"/>
    </xf>
    <xf numFmtId="0" fontId="10" fillId="0" borderId="0" xfId="101" applyFont="1" applyAlignment="1">
      <alignment horizontal="center" vertical="center" shrinkToFit="1"/>
    </xf>
    <xf numFmtId="0" fontId="24" fillId="0" borderId="0" xfId="103" applyFont="1" applyAlignment="1">
      <alignment horizontal="center" vertical="center"/>
    </xf>
    <xf numFmtId="0" fontId="4" fillId="0" borderId="0" xfId="103" applyFont="1" applyAlignment="1">
      <alignment horizontal="center" vertical="center"/>
    </xf>
    <xf numFmtId="0" fontId="4" fillId="2" borderId="0" xfId="108" applyFont="1" applyFill="1"/>
    <xf numFmtId="0" fontId="12" fillId="2" borderId="0" xfId="108" applyFont="1" applyFill="1"/>
    <xf numFmtId="0" fontId="4" fillId="2" borderId="0" xfId="0" quotePrefix="1" applyFont="1" applyFill="1"/>
    <xf numFmtId="17" fontId="4" fillId="2" borderId="0" xfId="0" quotePrefix="1" applyNumberFormat="1" applyFont="1" applyFill="1"/>
    <xf numFmtId="14" fontId="4" fillId="2" borderId="0" xfId="55" applyNumberFormat="1" applyFont="1" applyFill="1"/>
    <xf numFmtId="174" fontId="4" fillId="2" borderId="0" xfId="109" applyNumberFormat="1" applyFont="1" applyFill="1"/>
    <xf numFmtId="0" fontId="4" fillId="2" borderId="0" xfId="108" applyFont="1" applyFill="1" applyAlignment="1">
      <alignment wrapText="1"/>
    </xf>
    <xf numFmtId="0" fontId="20" fillId="2" borderId="0" xfId="110" applyFont="1" applyFill="1"/>
    <xf numFmtId="0" fontId="4" fillId="0" borderId="0" xfId="111" applyFont="1"/>
    <xf numFmtId="14" fontId="4" fillId="0" borderId="0" xfId="111" applyNumberFormat="1" applyFont="1"/>
    <xf numFmtId="1" fontId="4" fillId="0" borderId="0" xfId="111" applyNumberFormat="1" applyFont="1"/>
    <xf numFmtId="0" fontId="14" fillId="2" borderId="0" xfId="108" applyFont="1" applyFill="1"/>
    <xf numFmtId="0" fontId="24" fillId="2" borderId="0" xfId="26" applyFont="1" applyFill="1" applyAlignment="1">
      <alignment horizontal="left" vertical="center" readingOrder="1"/>
    </xf>
    <xf numFmtId="168" fontId="4" fillId="2" borderId="0" xfId="0" applyNumberFormat="1" applyFont="1" applyFill="1"/>
    <xf numFmtId="0" fontId="13" fillId="2" borderId="1" xfId="96" applyFont="1" applyFill="1" applyBorder="1" applyAlignment="1">
      <alignment horizontal="left"/>
    </xf>
    <xf numFmtId="0" fontId="13" fillId="2" borderId="0" xfId="96" applyFont="1" applyFill="1" applyBorder="1" applyAlignment="1">
      <alignment horizontal="left"/>
    </xf>
    <xf numFmtId="9" fontId="54" fillId="2" borderId="0" xfId="24" applyFont="1" applyFill="1"/>
    <xf numFmtId="0" fontId="54" fillId="2" borderId="0" xfId="0" applyFont="1" applyFill="1"/>
    <xf numFmtId="0" fontId="10" fillId="2" borderId="0" xfId="112" applyFont="1" applyFill="1"/>
    <xf numFmtId="0" fontId="10" fillId="2" borderId="0" xfId="112" quotePrefix="1" applyFont="1" applyFill="1"/>
    <xf numFmtId="0" fontId="10" fillId="0" borderId="0" xfId="30" applyFont="1" applyAlignment="1">
      <alignment horizontal="center" vertical="center"/>
    </xf>
    <xf numFmtId="0" fontId="4" fillId="0" borderId="0" xfId="56" applyFont="1" applyAlignment="1">
      <alignment horizontal="center" vertical="center"/>
    </xf>
    <xf numFmtId="0" fontId="10" fillId="0" borderId="0" xfId="56" applyFont="1" applyAlignment="1">
      <alignment horizontal="center" vertical="center"/>
    </xf>
    <xf numFmtId="0" fontId="4" fillId="0" borderId="0" xfId="56" applyFont="1" applyAlignment="1"/>
    <xf numFmtId="0" fontId="23" fillId="2" borderId="0" xfId="12" applyFont="1" applyFill="1" applyAlignment="1">
      <alignment horizontal="left"/>
    </xf>
    <xf numFmtId="0" fontId="4" fillId="2" borderId="0" xfId="18" applyFont="1" applyFill="1" applyAlignment="1">
      <alignment horizontal="left" vertical="center"/>
    </xf>
    <xf numFmtId="177" fontId="20" fillId="2" borderId="0" xfId="41" applyNumberFormat="1" applyFont="1" applyFill="1" applyAlignment="1">
      <alignment horizontal="left" vertical="center" wrapText="1"/>
    </xf>
    <xf numFmtId="14" fontId="10" fillId="2" borderId="0" xfId="12" applyNumberFormat="1" applyFont="1" applyFill="1" applyAlignment="1">
      <alignment horizontal="left"/>
    </xf>
    <xf numFmtId="14" fontId="4" fillId="2" borderId="0" xfId="18" applyNumberFormat="1" applyFont="1" applyFill="1" applyAlignment="1">
      <alignment horizontal="left"/>
    </xf>
    <xf numFmtId="14" fontId="20" fillId="2" borderId="0" xfId="12" applyNumberFormat="1" applyFont="1" applyFill="1" applyAlignment="1">
      <alignment horizontal="left" vertical="center"/>
    </xf>
    <xf numFmtId="9" fontId="4" fillId="0" borderId="0" xfId="60" applyNumberFormat="1" applyFont="1"/>
    <xf numFmtId="167" fontId="10" fillId="0" borderId="0" xfId="75" applyNumberFormat="1" applyFont="1" applyAlignment="1">
      <alignment vertical="center" wrapText="1"/>
    </xf>
    <xf numFmtId="2" fontId="4" fillId="2" borderId="0" xfId="93" applyNumberFormat="1" applyFont="1" applyFill="1"/>
    <xf numFmtId="167" fontId="10" fillId="2" borderId="0" xfId="112" applyNumberFormat="1" applyFont="1" applyFill="1"/>
    <xf numFmtId="9" fontId="26" fillId="2" borderId="0" xfId="97" applyNumberFormat="1" applyFont="1" applyFill="1" applyAlignment="1">
      <alignment wrapText="1"/>
    </xf>
    <xf numFmtId="182" fontId="4" fillId="2" borderId="0" xfId="0" applyNumberFormat="1" applyFont="1" applyFill="1" applyAlignment="1"/>
    <xf numFmtId="0" fontId="10" fillId="0" borderId="0" xfId="99" applyFont="1" applyAlignment="1">
      <alignment horizontal="center" vertical="center"/>
    </xf>
    <xf numFmtId="9" fontId="24" fillId="0" borderId="0" xfId="99" applyNumberFormat="1" applyFont="1"/>
    <xf numFmtId="0" fontId="10" fillId="2" borderId="0" xfId="94" applyFont="1" applyFill="1" applyAlignment="1">
      <alignment horizontal="center" vertical="center" wrapText="1"/>
    </xf>
    <xf numFmtId="10" fontId="4" fillId="2" borderId="0" xfId="114" applyNumberFormat="1" applyFont="1" applyFill="1" applyBorder="1"/>
    <xf numFmtId="0" fontId="10" fillId="2" borderId="0" xfId="94" applyFont="1" applyFill="1"/>
    <xf numFmtId="0" fontId="10" fillId="2" borderId="0" xfId="26" applyFont="1" applyFill="1"/>
    <xf numFmtId="10" fontId="10" fillId="2" borderId="0" xfId="27" applyNumberFormat="1" applyFont="1" applyFill="1"/>
    <xf numFmtId="9" fontId="10" fillId="2" borderId="0" xfId="26" applyNumberFormat="1" applyFont="1" applyFill="1"/>
    <xf numFmtId="10" fontId="10" fillId="2" borderId="0" xfId="26" applyNumberFormat="1" applyFont="1" applyFill="1"/>
    <xf numFmtId="0" fontId="10" fillId="2" borderId="0" xfId="26" applyFont="1" applyFill="1" applyAlignment="1">
      <alignment wrapText="1"/>
    </xf>
    <xf numFmtId="1" fontId="10" fillId="2" borderId="0" xfId="26" applyNumberFormat="1" applyFont="1" applyFill="1" applyAlignment="1">
      <alignment wrapText="1"/>
    </xf>
    <xf numFmtId="14" fontId="10" fillId="2" borderId="0" xfId="26" applyNumberFormat="1" applyFont="1" applyFill="1" applyAlignment="1">
      <alignment wrapText="1"/>
    </xf>
    <xf numFmtId="10" fontId="4" fillId="2" borderId="0" xfId="94" applyNumberFormat="1" applyFont="1" applyFill="1"/>
    <xf numFmtId="49" fontId="4" fillId="2" borderId="0" xfId="27" applyNumberFormat="1" applyFont="1" applyFill="1"/>
    <xf numFmtId="10" fontId="4" fillId="2" borderId="0" xfId="27" applyNumberFormat="1" applyFont="1" applyFill="1"/>
    <xf numFmtId="10" fontId="4" fillId="2" borderId="0" xfId="27" applyNumberFormat="1" applyFont="1" applyFill="1" applyBorder="1"/>
    <xf numFmtId="10" fontId="24" fillId="2" borderId="0" xfId="26" applyNumberFormat="1" applyFont="1" applyFill="1"/>
    <xf numFmtId="0" fontId="4" fillId="2" borderId="0" xfId="115" applyFont="1" applyFill="1"/>
    <xf numFmtId="14" fontId="4" fillId="2" borderId="0" xfId="115" applyNumberFormat="1" applyFont="1" applyFill="1"/>
    <xf numFmtId="0" fontId="4" fillId="2" borderId="0" xfId="115" applyFont="1" applyFill="1" applyAlignment="1">
      <alignment wrapText="1"/>
    </xf>
    <xf numFmtId="167" fontId="4" fillId="2" borderId="0" xfId="115" applyNumberFormat="1" applyFont="1" applyFill="1"/>
    <xf numFmtId="0" fontId="26" fillId="2" borderId="0" xfId="115" applyFont="1" applyFill="1"/>
    <xf numFmtId="10" fontId="4" fillId="2" borderId="0" xfId="115" applyNumberFormat="1" applyFont="1" applyFill="1"/>
    <xf numFmtId="10" fontId="4" fillId="2" borderId="0" xfId="94" applyNumberFormat="1" applyFont="1" applyFill="1" applyAlignment="1"/>
    <xf numFmtId="0" fontId="24" fillId="2" borderId="0" xfId="26" applyFont="1" applyFill="1" applyAlignment="1"/>
    <xf numFmtId="0" fontId="24" fillId="2" borderId="0" xfId="26" applyFont="1" applyFill="1" applyAlignment="1">
      <alignment horizontal="center" vertical="center"/>
    </xf>
    <xf numFmtId="10" fontId="4" fillId="2" borderId="0" xfId="27" applyNumberFormat="1" applyFont="1" applyFill="1" applyBorder="1" applyAlignment="1">
      <alignment horizontal="center" vertical="center"/>
    </xf>
    <xf numFmtId="0" fontId="24" fillId="0" borderId="0" xfId="116" applyFont="1"/>
    <xf numFmtId="0" fontId="10" fillId="0" borderId="0" xfId="116" applyFont="1"/>
    <xf numFmtId="49" fontId="6" fillId="0" borderId="0" xfId="116" applyNumberFormat="1" applyFont="1"/>
    <xf numFmtId="0" fontId="10" fillId="0" borderId="0" xfId="116" applyFont="1" applyAlignment="1">
      <alignment vertical="center"/>
    </xf>
    <xf numFmtId="1" fontId="24" fillId="0" borderId="0" xfId="116" applyNumberFormat="1" applyFont="1"/>
    <xf numFmtId="0" fontId="24" fillId="2" borderId="0" xfId="117" applyFont="1" applyFill="1" applyAlignment="1">
      <alignment horizontal="center" vertical="center"/>
    </xf>
    <xf numFmtId="0" fontId="24" fillId="0" borderId="0" xfId="117" applyFont="1"/>
    <xf numFmtId="2" fontId="24" fillId="2" borderId="0" xfId="26" applyNumberFormat="1" applyFont="1" applyFill="1" applyAlignment="1"/>
    <xf numFmtId="0" fontId="16" fillId="2" borderId="0" xfId="4" applyFont="1" applyFill="1" applyBorder="1"/>
    <xf numFmtId="0" fontId="4" fillId="2" borderId="0" xfId="93" applyFont="1" applyFill="1"/>
    <xf numFmtId="0" fontId="4" fillId="2" borderId="0" xfId="93" applyFont="1" applyFill="1" applyAlignment="1">
      <alignment horizontal="center" vertical="center"/>
    </xf>
    <xf numFmtId="0" fontId="4" fillId="2" borderId="0" xfId="57" applyFont="1" applyFill="1"/>
    <xf numFmtId="3" fontId="4" fillId="2" borderId="0" xfId="57" applyNumberFormat="1" applyFont="1" applyFill="1"/>
    <xf numFmtId="168" fontId="4" fillId="2" borderId="0" xfId="57" applyNumberFormat="1" applyFont="1" applyFill="1"/>
    <xf numFmtId="14" fontId="4" fillId="2" borderId="0" xfId="57" applyNumberFormat="1" applyFont="1" applyFill="1"/>
    <xf numFmtId="9" fontId="4" fillId="2" borderId="0" xfId="57" applyNumberFormat="1" applyFont="1" applyFill="1"/>
    <xf numFmtId="2" fontId="4" fillId="2" borderId="0" xfId="57" quotePrefix="1" applyNumberFormat="1" applyFont="1" applyFill="1" applyAlignment="1">
      <alignment horizontal="right"/>
    </xf>
    <xf numFmtId="0" fontId="4" fillId="2" borderId="0" xfId="60" applyFont="1" applyFill="1"/>
    <xf numFmtId="3" fontId="4" fillId="2" borderId="0" xfId="60" applyNumberFormat="1" applyFont="1" applyFill="1"/>
    <xf numFmtId="14" fontId="4" fillId="2" borderId="0" xfId="60" applyNumberFormat="1" applyFont="1" applyFill="1"/>
    <xf numFmtId="0" fontId="4" fillId="2" borderId="0" xfId="1" applyFont="1" applyFill="1" applyBorder="1" applyAlignment="1"/>
    <xf numFmtId="0" fontId="4" fillId="2" borderId="0" xfId="0" applyFont="1" applyFill="1"/>
    <xf numFmtId="167" fontId="4" fillId="2" borderId="0" xfId="24" applyNumberFormat="1" applyFont="1" applyFill="1"/>
    <xf numFmtId="0" fontId="4" fillId="2" borderId="0" xfId="0" applyFont="1" applyFill="1" applyAlignment="1">
      <alignment horizontal="center" vertical="center" wrapText="1"/>
    </xf>
    <xf numFmtId="0" fontId="4" fillId="2" borderId="0" xfId="94" applyFont="1" applyFill="1"/>
    <xf numFmtId="49" fontId="4" fillId="2" borderId="0" xfId="94" applyNumberFormat="1" applyFont="1" applyFill="1"/>
    <xf numFmtId="167" fontId="4" fillId="2" borderId="0" xfId="94" applyNumberFormat="1" applyFont="1" applyFill="1"/>
    <xf numFmtId="178" fontId="4" fillId="2" borderId="0" xfId="94" applyNumberFormat="1" applyFont="1" applyFill="1"/>
    <xf numFmtId="0" fontId="4" fillId="2" borderId="0" xfId="94" applyFont="1" applyFill="1" applyAlignment="1">
      <alignment horizontal="center" vertical="center"/>
    </xf>
    <xf numFmtId="0" fontId="4" fillId="2" borderId="0" xfId="94" applyFont="1" applyFill="1" applyAlignment="1"/>
    <xf numFmtId="0" fontId="4" fillId="2" borderId="0" xfId="94" applyFont="1" applyFill="1" applyAlignment="1">
      <alignment horizontal="center"/>
    </xf>
    <xf numFmtId="0" fontId="4" fillId="2" borderId="0" xfId="0" applyFont="1" applyFill="1" applyBorder="1"/>
    <xf numFmtId="0" fontId="10" fillId="2" borderId="0" xfId="4" applyFont="1" applyFill="1" applyBorder="1"/>
    <xf numFmtId="0" fontId="14" fillId="2" borderId="0" xfId="1" applyFont="1" applyFill="1" applyBorder="1"/>
    <xf numFmtId="0" fontId="4" fillId="2" borderId="0" xfId="1" applyFont="1" applyFill="1" applyBorder="1"/>
    <xf numFmtId="0" fontId="10" fillId="2" borderId="0" xfId="7" applyFont="1" applyFill="1" applyBorder="1"/>
    <xf numFmtId="176" fontId="4" fillId="2" borderId="0" xfId="0" applyNumberFormat="1" applyFont="1" applyFill="1" applyBorder="1" applyAlignment="1">
      <alignment horizontal="center" vertical="center" wrapText="1"/>
    </xf>
    <xf numFmtId="0" fontId="4" fillId="2" borderId="0" xfId="0" applyFont="1" applyFill="1" applyBorder="1" applyAlignment="1">
      <alignment horizontal="center" vertical="center" wrapText="1"/>
    </xf>
    <xf numFmtId="167" fontId="4" fillId="2" borderId="0" xfId="24" applyNumberFormat="1" applyFont="1" applyFill="1" applyBorder="1"/>
    <xf numFmtId="0" fontId="21" fillId="2" borderId="0" xfId="60" applyFont="1" applyFill="1"/>
    <xf numFmtId="0" fontId="24" fillId="0" borderId="0" xfId="1" applyFont="1" applyAlignment="1">
      <alignment horizontal="center" vertical="center" wrapText="1"/>
    </xf>
    <xf numFmtId="0" fontId="24" fillId="3" borderId="0" xfId="1" applyFont="1" applyFill="1" applyAlignment="1">
      <alignment horizontal="center" vertical="center" wrapText="1"/>
    </xf>
    <xf numFmtId="0" fontId="46" fillId="0" borderId="0" xfId="75" applyFont="1" applyAlignment="1">
      <alignment horizontal="center"/>
    </xf>
    <xf numFmtId="0" fontId="46" fillId="0" borderId="0" xfId="75" applyFont="1" applyAlignment="1">
      <alignment horizontal="left" wrapText="1"/>
    </xf>
    <xf numFmtId="0" fontId="24" fillId="0" borderId="0" xfId="75" applyFont="1" applyAlignment="1">
      <alignment horizontal="left"/>
    </xf>
    <xf numFmtId="0" fontId="26" fillId="0" borderId="0" xfId="75" applyFont="1"/>
    <xf numFmtId="0" fontId="6" fillId="0" borderId="0" xfId="75" applyFont="1"/>
    <xf numFmtId="0" fontId="4" fillId="0" borderId="0" xfId="1" applyFont="1" applyAlignment="1">
      <alignment horizontal="right" vertical="center"/>
    </xf>
    <xf numFmtId="0" fontId="14" fillId="0" borderId="0" xfId="1" applyFont="1" applyAlignment="1">
      <alignment horizontal="right" vertical="center"/>
    </xf>
    <xf numFmtId="0" fontId="4" fillId="0" borderId="0" xfId="1" applyFont="1" applyAlignment="1">
      <alignment horizontal="right" vertical="center" wrapText="1"/>
    </xf>
    <xf numFmtId="0" fontId="33" fillId="0" borderId="0" xfId="31" applyFont="1" applyAlignment="1">
      <alignment horizontal="center"/>
    </xf>
    <xf numFmtId="0" fontId="4" fillId="2" borderId="0" xfId="10" applyFont="1" applyFill="1"/>
    <xf numFmtId="168" fontId="10" fillId="2" borderId="0" xfId="12" applyNumberFormat="1" applyFont="1" applyFill="1"/>
    <xf numFmtId="0" fontId="4" fillId="2" borderId="0" xfId="19" applyFont="1" applyFill="1" applyAlignment="1">
      <alignment horizontal="right" readingOrder="1"/>
    </xf>
    <xf numFmtId="167" fontId="4" fillId="2" borderId="0" xfId="17" applyNumberFormat="1" applyFont="1" applyFill="1" applyAlignment="1">
      <alignment horizontal="right" vertical="center" readingOrder="1"/>
    </xf>
    <xf numFmtId="167" fontId="4" fillId="2" borderId="0" xfId="19" applyNumberFormat="1" applyFont="1" applyFill="1" applyAlignment="1">
      <alignment horizontal="right" readingOrder="1"/>
    </xf>
    <xf numFmtId="168" fontId="4" fillId="2" borderId="0" xfId="19" applyNumberFormat="1" applyFont="1" applyFill="1" applyAlignment="1">
      <alignment horizontal="right"/>
    </xf>
    <xf numFmtId="167" fontId="4" fillId="2" borderId="0" xfId="19" applyNumberFormat="1" applyFont="1" applyFill="1" applyAlignment="1">
      <alignment horizontal="right"/>
    </xf>
    <xf numFmtId="184" fontId="4" fillId="2" borderId="0" xfId="120" applyNumberFormat="1" applyFont="1" applyFill="1"/>
    <xf numFmtId="168" fontId="4" fillId="2" borderId="0" xfId="17" applyNumberFormat="1" applyFont="1" applyFill="1" applyAlignment="1">
      <alignment horizontal="right" vertical="center"/>
    </xf>
    <xf numFmtId="168" fontId="4" fillId="2" borderId="0" xfId="17" applyNumberFormat="1" applyFont="1" applyFill="1" applyAlignment="1">
      <alignment horizontal="right" vertical="center" wrapText="1"/>
    </xf>
    <xf numFmtId="0" fontId="4" fillId="2" borderId="0" xfId="17" applyFont="1" applyFill="1" applyAlignment="1">
      <alignment horizontal="right" vertical="center"/>
    </xf>
    <xf numFmtId="0" fontId="4" fillId="2" borderId="0" xfId="19" applyFont="1" applyFill="1" applyAlignment="1">
      <alignment horizontal="right"/>
    </xf>
    <xf numFmtId="0" fontId="4" fillId="0" borderId="0" xfId="5" applyFont="1" applyAlignment="1">
      <alignment horizontal="right"/>
    </xf>
    <xf numFmtId="0" fontId="4" fillId="0" borderId="0" xfId="1" applyFont="1" applyAlignment="1">
      <alignment horizontal="right" vertical="top" wrapText="1"/>
    </xf>
    <xf numFmtId="0" fontId="4" fillId="0" borderId="0" xfId="5" applyFont="1" applyAlignment="1">
      <alignment horizontal="right" vertical="top" wrapText="1"/>
    </xf>
    <xf numFmtId="0" fontId="4" fillId="0" borderId="0" xfId="1" applyFont="1" applyAlignment="1">
      <alignment horizontal="right" wrapText="1"/>
    </xf>
    <xf numFmtId="0" fontId="4" fillId="0" borderId="0" xfId="5" applyFont="1" applyAlignment="1">
      <alignment horizontal="right" wrapText="1"/>
    </xf>
    <xf numFmtId="168" fontId="4" fillId="0" borderId="0" xfId="1" applyNumberFormat="1" applyFont="1" applyAlignment="1">
      <alignment horizontal="right"/>
    </xf>
    <xf numFmtId="168" fontId="4" fillId="0" borderId="0" xfId="5" applyNumberFormat="1" applyFont="1" applyAlignment="1">
      <alignment horizontal="right"/>
    </xf>
    <xf numFmtId="170" fontId="4" fillId="0" borderId="0" xfId="5" applyNumberFormat="1" applyFont="1" applyAlignment="1">
      <alignment horizontal="right"/>
    </xf>
    <xf numFmtId="0" fontId="10" fillId="2" borderId="0" xfId="7" applyFont="1" applyFill="1" applyAlignment="1">
      <alignment horizontal="right" vertical="center"/>
    </xf>
    <xf numFmtId="0" fontId="10" fillId="2" borderId="0" xfId="7" applyFont="1" applyFill="1" applyAlignment="1">
      <alignment horizontal="right"/>
    </xf>
    <xf numFmtId="0" fontId="4" fillId="2" borderId="0" xfId="5" applyFont="1" applyFill="1" applyAlignment="1">
      <alignment horizontal="right"/>
    </xf>
    <xf numFmtId="14" fontId="12" fillId="0" borderId="0" xfId="5" applyNumberFormat="1" applyFont="1" applyAlignment="1">
      <alignment horizontal="right"/>
    </xf>
    <xf numFmtId="14" fontId="4" fillId="0" borderId="0" xfId="5" applyNumberFormat="1" applyFont="1" applyAlignment="1">
      <alignment horizontal="right"/>
    </xf>
    <xf numFmtId="14" fontId="10" fillId="2" borderId="0" xfId="4" applyNumberFormat="1" applyFont="1" applyFill="1" applyAlignment="1">
      <alignment horizontal="right"/>
    </xf>
    <xf numFmtId="0" fontId="10" fillId="2" borderId="0" xfId="4" applyFont="1" applyFill="1" applyAlignment="1">
      <alignment horizontal="right" wrapText="1"/>
    </xf>
    <xf numFmtId="167" fontId="10" fillId="2" borderId="0" xfId="9" applyNumberFormat="1" applyFont="1" applyFill="1" applyAlignment="1">
      <alignment horizontal="right"/>
    </xf>
    <xf numFmtId="14" fontId="10" fillId="2" borderId="0" xfId="7" applyNumberFormat="1" applyFont="1" applyFill="1" applyAlignment="1">
      <alignment horizontal="right"/>
    </xf>
    <xf numFmtId="168" fontId="10" fillId="2" borderId="0" xfId="7" applyNumberFormat="1" applyFont="1" applyFill="1" applyAlignment="1">
      <alignment horizontal="right"/>
    </xf>
    <xf numFmtId="0" fontId="4" fillId="0" borderId="0" xfId="1" applyFont="1" applyAlignment="1">
      <alignment horizontal="right" indent="5"/>
    </xf>
    <xf numFmtId="0" fontId="10" fillId="2" borderId="0" xfId="7" applyFont="1" applyFill="1" applyAlignment="1">
      <alignment horizontal="right" vertical="center" wrapText="1"/>
    </xf>
    <xf numFmtId="0" fontId="10" fillId="2" borderId="0" xfId="7" applyFont="1" applyFill="1" applyAlignment="1">
      <alignment horizontal="right" wrapText="1"/>
    </xf>
    <xf numFmtId="0" fontId="12" fillId="0" borderId="0" xfId="5" applyFont="1" applyAlignment="1"/>
    <xf numFmtId="0" fontId="10" fillId="2" borderId="0" xfId="5" applyFont="1" applyFill="1" applyAlignment="1">
      <alignment horizontal="right"/>
    </xf>
    <xf numFmtId="49" fontId="10" fillId="2" borderId="0" xfId="1" applyNumberFormat="1" applyFont="1" applyFill="1" applyAlignment="1">
      <alignment horizontal="right" vertical="top" wrapText="1"/>
    </xf>
    <xf numFmtId="0" fontId="10" fillId="2" borderId="0" xfId="1" applyFont="1" applyFill="1" applyAlignment="1">
      <alignment horizontal="right"/>
    </xf>
    <xf numFmtId="0" fontId="12" fillId="2" borderId="0" xfId="5" applyFont="1" applyFill="1" applyAlignment="1"/>
    <xf numFmtId="0" fontId="4" fillId="0" borderId="0" xfId="5" applyFont="1" applyAlignment="1">
      <alignment horizontal="right" vertical="center"/>
    </xf>
    <xf numFmtId="0" fontId="10" fillId="0" borderId="0" xfId="30" applyFont="1" applyAlignment="1">
      <alignment horizontal="right"/>
    </xf>
    <xf numFmtId="0" fontId="10" fillId="0" borderId="0" xfId="30" applyFont="1" applyAlignment="1">
      <alignment horizontal="right" vertical="center" wrapText="1"/>
    </xf>
    <xf numFmtId="168" fontId="10" fillId="0" borderId="0" xfId="30" applyNumberFormat="1" applyFont="1" applyAlignment="1">
      <alignment horizontal="right"/>
    </xf>
    <xf numFmtId="49" fontId="10" fillId="0" borderId="0" xfId="30" applyNumberFormat="1" applyFont="1" applyAlignment="1">
      <alignment horizontal="right" wrapText="1"/>
    </xf>
    <xf numFmtId="0" fontId="10" fillId="0" borderId="0" xfId="30" applyFont="1" applyAlignment="1">
      <alignment horizontal="right" vertical="center"/>
    </xf>
    <xf numFmtId="49" fontId="10" fillId="0" borderId="0" xfId="30" applyNumberFormat="1" applyFont="1" applyAlignment="1">
      <alignment horizontal="right"/>
    </xf>
    <xf numFmtId="0" fontId="13" fillId="0" borderId="0" xfId="3" applyFont="1" applyBorder="1" applyAlignment="1">
      <alignment horizontal="right"/>
    </xf>
    <xf numFmtId="0" fontId="13" fillId="0" borderId="1" xfId="3" applyFont="1" applyBorder="1" applyAlignment="1">
      <alignment horizontal="right"/>
    </xf>
    <xf numFmtId="0" fontId="26" fillId="0" borderId="0" xfId="5" applyFont="1" applyAlignment="1">
      <alignment horizontal="right"/>
    </xf>
    <xf numFmtId="0" fontId="16" fillId="0" borderId="0" xfId="73" applyFont="1" applyAlignment="1">
      <alignment horizontal="right"/>
    </xf>
    <xf numFmtId="0" fontId="10" fillId="0" borderId="0" xfId="73" applyFont="1" applyAlignment="1">
      <alignment horizontal="right"/>
    </xf>
    <xf numFmtId="0" fontId="24" fillId="0" borderId="0" xfId="1" applyFont="1" applyAlignment="1">
      <alignment horizontal="right"/>
    </xf>
    <xf numFmtId="168" fontId="10" fillId="0" borderId="0" xfId="73" applyNumberFormat="1" applyFont="1" applyAlignment="1">
      <alignment horizontal="right"/>
    </xf>
    <xf numFmtId="1" fontId="4" fillId="0" borderId="0" xfId="1" applyNumberFormat="1" applyFont="1" applyAlignment="1">
      <alignment horizontal="right" vertical="center"/>
    </xf>
    <xf numFmtId="167" fontId="4" fillId="0" borderId="0" xfId="9" applyNumberFormat="1" applyFont="1" applyBorder="1" applyAlignment="1">
      <alignment horizontal="right" vertical="center"/>
    </xf>
    <xf numFmtId="167" fontId="10" fillId="0" borderId="0" xfId="24" applyNumberFormat="1" applyFont="1" applyAlignment="1">
      <alignment horizontal="right"/>
    </xf>
    <xf numFmtId="168" fontId="4" fillId="0" borderId="0" xfId="74" applyNumberFormat="1" applyFont="1" applyAlignment="1">
      <alignment horizontal="right"/>
    </xf>
    <xf numFmtId="168" fontId="10" fillId="0" borderId="0" xfId="74" applyNumberFormat="1" applyFont="1" applyAlignment="1">
      <alignment horizontal="right"/>
    </xf>
    <xf numFmtId="168" fontId="44" fillId="0" borderId="0" xfId="1" applyNumberFormat="1" applyFont="1" applyAlignment="1">
      <alignment horizontal="right"/>
    </xf>
    <xf numFmtId="167" fontId="4" fillId="0" borderId="0" xfId="62" applyNumberFormat="1" applyFont="1"/>
    <xf numFmtId="0" fontId="4" fillId="0" borderId="0" xfId="1" applyFont="1" applyAlignment="1"/>
    <xf numFmtId="14" fontId="4" fillId="0" borderId="0" xfId="60" applyNumberFormat="1" applyFont="1" applyAlignment="1">
      <alignment horizontal="right"/>
    </xf>
    <xf numFmtId="168" fontId="4" fillId="0" borderId="0" xfId="60" applyNumberFormat="1" applyFont="1" applyAlignment="1">
      <alignment horizontal="right"/>
    </xf>
    <xf numFmtId="168" fontId="10" fillId="0" borderId="0" xfId="60" applyNumberFormat="1" applyFont="1" applyAlignment="1">
      <alignment horizontal="right"/>
    </xf>
    <xf numFmtId="0" fontId="6" fillId="0" borderId="0" xfId="75" applyFont="1" applyAlignment="1">
      <alignment horizontal="right"/>
    </xf>
    <xf numFmtId="0" fontId="26" fillId="0" borderId="0" xfId="75" applyFont="1" applyAlignment="1">
      <alignment horizontal="right" vertical="center"/>
    </xf>
    <xf numFmtId="0" fontId="26" fillId="0" borderId="0" xfId="75" applyFont="1" applyAlignment="1">
      <alignment horizontal="right"/>
    </xf>
    <xf numFmtId="0" fontId="24" fillId="0" borderId="0" xfId="75" applyFont="1" applyAlignment="1">
      <alignment horizontal="right" vertical="center"/>
    </xf>
    <xf numFmtId="0" fontId="24" fillId="0" borderId="0" xfId="75" applyFont="1" applyAlignment="1">
      <alignment horizontal="right"/>
    </xf>
    <xf numFmtId="0" fontId="24" fillId="0" borderId="0" xfId="75" applyFont="1" applyAlignment="1">
      <alignment horizontal="right" vertical="top" wrapText="1"/>
    </xf>
    <xf numFmtId="167" fontId="4" fillId="0" borderId="0" xfId="76" applyNumberFormat="1" applyFont="1" applyFill="1" applyBorder="1" applyAlignment="1">
      <alignment horizontal="right"/>
    </xf>
    <xf numFmtId="167" fontId="4" fillId="0" borderId="0" xfId="76" applyNumberFormat="1" applyFont="1" applyAlignment="1">
      <alignment horizontal="right" vertical="center"/>
    </xf>
    <xf numFmtId="0" fontId="10" fillId="0" borderId="0" xfId="31" applyFont="1" applyAlignment="1">
      <alignment horizontal="right" vertical="center"/>
    </xf>
    <xf numFmtId="0" fontId="16" fillId="0" borderId="0" xfId="31" applyFont="1" applyAlignment="1">
      <alignment horizontal="right" vertical="center"/>
    </xf>
    <xf numFmtId="0" fontId="4" fillId="0" borderId="0" xfId="34" applyFont="1" applyAlignment="1">
      <alignment horizontal="right" vertical="center"/>
    </xf>
    <xf numFmtId="168" fontId="4" fillId="0" borderId="0" xfId="34" applyNumberFormat="1" applyFont="1" applyAlignment="1">
      <alignment horizontal="right" vertical="center"/>
    </xf>
    <xf numFmtId="168" fontId="10" fillId="0" borderId="0" xfId="31" applyNumberFormat="1" applyFont="1" applyAlignment="1">
      <alignment horizontal="right" vertical="center"/>
    </xf>
    <xf numFmtId="168" fontId="10" fillId="0" borderId="0" xfId="34" applyNumberFormat="1" applyFont="1" applyAlignment="1">
      <alignment horizontal="right" vertical="center"/>
    </xf>
    <xf numFmtId="0" fontId="10" fillId="0" borderId="0" xfId="31" applyFont="1" applyAlignment="1">
      <alignment horizontal="right"/>
    </xf>
    <xf numFmtId="0" fontId="25" fillId="2" borderId="0" xfId="31" applyFont="1" applyFill="1" applyAlignment="1"/>
    <xf numFmtId="0" fontId="4" fillId="2" borderId="0" xfId="0" quotePrefix="1" applyFont="1" applyFill="1" applyAlignment="1">
      <alignment horizontal="right"/>
    </xf>
    <xf numFmtId="17" fontId="4" fillId="2" borderId="0" xfId="0" quotePrefix="1" applyNumberFormat="1" applyFont="1" applyFill="1" applyAlignment="1">
      <alignment horizontal="right"/>
    </xf>
    <xf numFmtId="167" fontId="4" fillId="2" borderId="0" xfId="24" applyNumberFormat="1" applyFont="1" applyFill="1" applyAlignment="1">
      <alignment horizontal="right"/>
    </xf>
    <xf numFmtId="0" fontId="24" fillId="2" borderId="0" xfId="26" applyFont="1" applyFill="1" applyAlignment="1">
      <alignment horizontal="right"/>
    </xf>
    <xf numFmtId="0" fontId="4" fillId="2" borderId="0" xfId="55" applyFont="1" applyFill="1" applyAlignment="1">
      <alignment horizontal="right"/>
    </xf>
    <xf numFmtId="14" fontId="24" fillId="2" borderId="0" xfId="26" applyNumberFormat="1" applyFont="1" applyFill="1" applyAlignment="1">
      <alignment horizontal="right"/>
    </xf>
    <xf numFmtId="167" fontId="4" fillId="2" borderId="0" xfId="27" applyNumberFormat="1" applyFont="1" applyFill="1" applyAlignment="1">
      <alignment horizontal="right"/>
    </xf>
    <xf numFmtId="174" fontId="4" fillId="2" borderId="0" xfId="109" applyNumberFormat="1" applyFont="1" applyFill="1" applyAlignment="1">
      <alignment horizontal="right"/>
    </xf>
    <xf numFmtId="9" fontId="4" fillId="2" borderId="0" xfId="27" applyFont="1" applyFill="1" applyAlignment="1">
      <alignment horizontal="right"/>
    </xf>
    <xf numFmtId="0" fontId="20" fillId="2" borderId="0" xfId="110" applyFont="1" applyFill="1" applyAlignment="1">
      <alignment horizontal="right"/>
    </xf>
    <xf numFmtId="9" fontId="4" fillId="2" borderId="0" xfId="24" applyFont="1" applyFill="1" applyAlignment="1">
      <alignment horizontal="right"/>
    </xf>
    <xf numFmtId="167" fontId="4" fillId="2" borderId="0" xfId="0" applyNumberFormat="1" applyFont="1" applyFill="1" applyAlignment="1">
      <alignment horizontal="right"/>
    </xf>
    <xf numFmtId="0" fontId="39" fillId="2" borderId="0" xfId="0" applyFont="1" applyFill="1"/>
    <xf numFmtId="0" fontId="55" fillId="2" borderId="0" xfId="110" applyFont="1" applyFill="1" applyAlignment="1">
      <alignment horizontal="right"/>
    </xf>
    <xf numFmtId="0" fontId="55" fillId="2" borderId="0" xfId="110" applyFont="1" applyFill="1" applyAlignment="1">
      <alignment horizontal="right" wrapText="1"/>
    </xf>
    <xf numFmtId="0" fontId="39" fillId="2" borderId="0" xfId="0" applyFont="1" applyFill="1" applyAlignment="1">
      <alignment horizontal="right"/>
    </xf>
    <xf numFmtId="167" fontId="39" fillId="2" borderId="0" xfId="0" applyNumberFormat="1" applyFont="1" applyFill="1" applyAlignment="1">
      <alignment horizontal="right"/>
    </xf>
    <xf numFmtId="10" fontId="39" fillId="2" borderId="0" xfId="0" applyNumberFormat="1" applyFont="1" applyFill="1" applyAlignment="1">
      <alignment horizontal="right"/>
    </xf>
    <xf numFmtId="0" fontId="4" fillId="2" borderId="0" xfId="108" applyFont="1" applyFill="1" applyAlignment="1">
      <alignment horizontal="right"/>
    </xf>
    <xf numFmtId="168" fontId="4" fillId="0" borderId="0" xfId="111" applyNumberFormat="1" applyFont="1"/>
    <xf numFmtId="0" fontId="4" fillId="0" borderId="0" xfId="111" applyFont="1" applyAlignment="1">
      <alignment horizontal="right"/>
    </xf>
    <xf numFmtId="14" fontId="4" fillId="0" borderId="0" xfId="111" applyNumberFormat="1" applyFont="1" applyAlignment="1">
      <alignment horizontal="right"/>
    </xf>
    <xf numFmtId="168" fontId="4" fillId="0" borderId="0" xfId="111" applyNumberFormat="1" applyFont="1" applyAlignment="1">
      <alignment horizontal="right"/>
    </xf>
    <xf numFmtId="167" fontId="4" fillId="0" borderId="0" xfId="9" applyNumberFormat="1" applyFont="1" applyAlignment="1">
      <alignment horizontal="right"/>
    </xf>
    <xf numFmtId="167" fontId="24" fillId="2" borderId="0" xfId="26" applyNumberFormat="1" applyFont="1" applyFill="1"/>
    <xf numFmtId="0" fontId="24" fillId="2" borderId="0" xfId="26" quotePrefix="1" applyFont="1" applyFill="1" applyAlignment="1">
      <alignment horizontal="right"/>
    </xf>
    <xf numFmtId="167" fontId="24" fillId="2" borderId="0" xfId="26" applyNumberFormat="1" applyFont="1" applyFill="1" applyAlignment="1">
      <alignment horizontal="right"/>
    </xf>
    <xf numFmtId="9" fontId="24" fillId="2" borderId="0" xfId="26" applyNumberFormat="1" applyFont="1" applyFill="1" applyAlignment="1">
      <alignment horizontal="right"/>
    </xf>
    <xf numFmtId="167" fontId="4" fillId="0" borderId="0" xfId="77" applyNumberFormat="1" applyFont="1" applyFill="1" applyAlignment="1">
      <alignment horizontal="right"/>
    </xf>
    <xf numFmtId="171" fontId="4" fillId="0" borderId="0" xfId="56" applyNumberFormat="1" applyFont="1" applyAlignment="1">
      <alignment horizontal="right"/>
    </xf>
    <xf numFmtId="0" fontId="4" fillId="0" borderId="0" xfId="56" applyFont="1" applyAlignment="1">
      <alignment horizontal="right"/>
    </xf>
    <xf numFmtId="167" fontId="4" fillId="0" borderId="0" xfId="50" applyNumberFormat="1" applyFont="1"/>
    <xf numFmtId="0" fontId="13" fillId="0" borderId="1" xfId="78" applyFont="1" applyBorder="1" applyAlignment="1"/>
    <xf numFmtId="0" fontId="4" fillId="0" borderId="0" xfId="81" applyFont="1" applyAlignment="1">
      <alignment horizontal="right" vertical="center" wrapText="1"/>
    </xf>
    <xf numFmtId="0" fontId="4" fillId="0" borderId="0" xfId="81" applyFont="1" applyAlignment="1">
      <alignment horizontal="right"/>
    </xf>
    <xf numFmtId="0" fontId="4" fillId="0" borderId="0" xfId="81" applyFont="1" applyAlignment="1">
      <alignment horizontal="right" vertical="center"/>
    </xf>
    <xf numFmtId="9" fontId="4" fillId="0" borderId="0" xfId="81" applyNumberFormat="1" applyFont="1" applyAlignment="1">
      <alignment horizontal="right"/>
    </xf>
    <xf numFmtId="168" fontId="4" fillId="0" borderId="0" xfId="81" applyNumberFormat="1" applyFont="1" applyAlignment="1">
      <alignment horizontal="right"/>
    </xf>
    <xf numFmtId="0" fontId="4" fillId="0" borderId="0" xfId="81" applyFont="1" applyAlignment="1">
      <alignment horizontal="right" wrapText="1"/>
    </xf>
    <xf numFmtId="167" fontId="4" fillId="0" borderId="0" xfId="81" applyNumberFormat="1" applyFont="1" applyAlignment="1">
      <alignment horizontal="right"/>
    </xf>
    <xf numFmtId="167" fontId="4" fillId="0" borderId="0" xfId="86" applyNumberFormat="1" applyFont="1"/>
    <xf numFmtId="0" fontId="4" fillId="0" borderId="0" xfId="85" applyFont="1" applyAlignment="1">
      <alignment wrapText="1"/>
    </xf>
    <xf numFmtId="168" fontId="4" fillId="0" borderId="0" xfId="53" applyNumberFormat="1" applyFont="1" applyAlignment="1">
      <alignment wrapText="1"/>
    </xf>
    <xf numFmtId="0" fontId="4" fillId="0" borderId="0" xfId="53" applyFont="1" applyAlignment="1">
      <alignment horizontal="center" vertical="center" wrapText="1"/>
    </xf>
    <xf numFmtId="0" fontId="4" fillId="0" borderId="0" xfId="53" applyFont="1" applyAlignment="1">
      <alignment wrapText="1"/>
    </xf>
    <xf numFmtId="167" fontId="4" fillId="0" borderId="0" xfId="53" applyNumberFormat="1" applyFont="1"/>
    <xf numFmtId="167" fontId="4" fillId="0" borderId="0" xfId="37" applyNumberFormat="1" applyFont="1"/>
    <xf numFmtId="0" fontId="4" fillId="0" borderId="0" xfId="87" applyFont="1" applyAlignment="1">
      <alignment vertical="top" wrapText="1"/>
    </xf>
    <xf numFmtId="0" fontId="4" fillId="0" borderId="0" xfId="87" applyFont="1" applyAlignment="1">
      <alignment horizontal="center" wrapText="1"/>
    </xf>
    <xf numFmtId="167" fontId="4" fillId="0" borderId="0" xfId="37" applyNumberFormat="1" applyFont="1" applyFill="1" applyBorder="1" applyAlignment="1">
      <alignment horizontal="right" vertical="center"/>
    </xf>
    <xf numFmtId="167" fontId="14" fillId="0" borderId="0" xfId="77" applyNumberFormat="1" applyFont="1" applyFill="1" applyAlignment="1"/>
    <xf numFmtId="0" fontId="4" fillId="0" borderId="0" xfId="87" applyFont="1" applyAlignment="1">
      <alignment horizontal="right" wrapText="1"/>
    </xf>
    <xf numFmtId="171" fontId="4" fillId="0" borderId="0" xfId="37" applyNumberFormat="1" applyFont="1" applyBorder="1" applyAlignment="1">
      <alignment horizontal="right"/>
    </xf>
    <xf numFmtId="9" fontId="4" fillId="0" borderId="0" xfId="37" applyFont="1" applyBorder="1" applyAlignment="1">
      <alignment horizontal="right"/>
    </xf>
    <xf numFmtId="9" fontId="4" fillId="0" borderId="0" xfId="37" applyFont="1" applyBorder="1" applyAlignment="1">
      <alignment wrapText="1"/>
    </xf>
    <xf numFmtId="0" fontId="13" fillId="0" borderId="0" xfId="78" applyFont="1" applyBorder="1" applyAlignment="1">
      <alignment horizontal="right"/>
    </xf>
    <xf numFmtId="0" fontId="4" fillId="0" borderId="0" xfId="74" applyFont="1" applyAlignment="1">
      <alignment horizontal="right"/>
    </xf>
    <xf numFmtId="0" fontId="13" fillId="0" borderId="1" xfId="78" applyFont="1" applyBorder="1" applyAlignment="1">
      <alignment horizontal="right"/>
    </xf>
    <xf numFmtId="0" fontId="4" fillId="0" borderId="0" xfId="41" applyFont="1" applyAlignment="1">
      <alignment horizontal="right"/>
    </xf>
    <xf numFmtId="171" fontId="4" fillId="0" borderId="0" xfId="41" applyNumberFormat="1" applyFont="1" applyAlignment="1">
      <alignment horizontal="right"/>
    </xf>
    <xf numFmtId="9" fontId="4" fillId="0" borderId="0" xfId="90" applyFont="1" applyAlignment="1">
      <alignment horizontal="right"/>
    </xf>
    <xf numFmtId="171" fontId="4" fillId="0" borderId="0" xfId="1" applyNumberFormat="1" applyFont="1" applyAlignment="1">
      <alignment horizontal="right"/>
    </xf>
    <xf numFmtId="14" fontId="4" fillId="0" borderId="0" xfId="1" applyNumberFormat="1" applyFont="1" applyAlignment="1">
      <alignment horizontal="right"/>
    </xf>
    <xf numFmtId="9" fontId="4" fillId="0" borderId="0" xfId="9" applyFont="1" applyAlignment="1">
      <alignment horizontal="right"/>
    </xf>
    <xf numFmtId="10" fontId="4" fillId="0" borderId="0" xfId="1" applyNumberFormat="1" applyFont="1" applyAlignment="1">
      <alignment horizontal="right"/>
    </xf>
    <xf numFmtId="167" fontId="4" fillId="0" borderId="0" xfId="24" applyNumberFormat="1" applyFont="1"/>
    <xf numFmtId="0" fontId="4" fillId="2" borderId="0" xfId="60" applyFont="1" applyFill="1" applyAlignment="1">
      <alignment horizontal="right"/>
    </xf>
    <xf numFmtId="14" fontId="4" fillId="2" borderId="0" xfId="60" applyNumberFormat="1" applyFont="1" applyFill="1" applyAlignment="1">
      <alignment horizontal="right"/>
    </xf>
    <xf numFmtId="3" fontId="4" fillId="2" borderId="0" xfId="60" applyNumberFormat="1" applyFont="1" applyFill="1" applyAlignment="1">
      <alignment horizontal="right"/>
    </xf>
    <xf numFmtId="171" fontId="4" fillId="2" borderId="0" xfId="60" applyNumberFormat="1" applyFont="1" applyFill="1" applyAlignment="1">
      <alignment horizontal="right"/>
    </xf>
    <xf numFmtId="167" fontId="4" fillId="2" borderId="0" xfId="91" applyNumberFormat="1" applyFont="1" applyFill="1" applyAlignment="1">
      <alignment horizontal="right"/>
    </xf>
    <xf numFmtId="184" fontId="4" fillId="2" borderId="0" xfId="120" applyNumberFormat="1" applyFont="1" applyFill="1" applyAlignment="1">
      <alignment horizontal="right"/>
    </xf>
    <xf numFmtId="167" fontId="24" fillId="2" borderId="0" xfId="91" applyNumberFormat="1" applyFont="1" applyFill="1" applyAlignment="1">
      <alignment horizontal="right"/>
    </xf>
    <xf numFmtId="0" fontId="4" fillId="2" borderId="0" xfId="57" applyFont="1" applyFill="1" applyAlignment="1"/>
    <xf numFmtId="14" fontId="4" fillId="2" borderId="0" xfId="57" applyNumberFormat="1" applyFont="1" applyFill="1" applyAlignment="1"/>
    <xf numFmtId="3" fontId="4" fillId="2" borderId="0" xfId="57" applyNumberFormat="1" applyFont="1" applyFill="1" applyAlignment="1"/>
    <xf numFmtId="168" fontId="4" fillId="2" borderId="0" xfId="57" applyNumberFormat="1" applyFont="1" applyFill="1" applyAlignment="1"/>
    <xf numFmtId="0" fontId="4" fillId="2" borderId="0" xfId="57" applyFont="1" applyFill="1" applyAlignment="1">
      <alignment horizontal="right" vertical="center"/>
    </xf>
    <xf numFmtId="167" fontId="10" fillId="2" borderId="0" xfId="27" applyNumberFormat="1" applyFont="1" applyFill="1"/>
    <xf numFmtId="167" fontId="4" fillId="2" borderId="0" xfId="92" applyNumberFormat="1" applyFont="1" applyFill="1"/>
    <xf numFmtId="167" fontId="4" fillId="2" borderId="0" xfId="57" applyNumberFormat="1" applyFont="1" applyFill="1"/>
    <xf numFmtId="167" fontId="24" fillId="2" borderId="0" xfId="24" applyNumberFormat="1" applyFont="1" applyFill="1"/>
    <xf numFmtId="168" fontId="4" fillId="2" borderId="0" xfId="93" applyNumberFormat="1" applyFont="1" applyFill="1" applyAlignment="1">
      <alignment horizontal="right" vertical="center"/>
    </xf>
    <xf numFmtId="0" fontId="4" fillId="2" borderId="0" xfId="94" applyFont="1" applyFill="1" applyAlignment="1">
      <alignment horizontal="right"/>
    </xf>
    <xf numFmtId="0" fontId="4" fillId="2" borderId="0" xfId="94" applyFont="1" applyFill="1" applyAlignment="1">
      <alignment horizontal="right" wrapText="1"/>
    </xf>
    <xf numFmtId="49" fontId="4" fillId="2" borderId="0" xfId="94" applyNumberFormat="1" applyFont="1" applyFill="1" applyAlignment="1">
      <alignment horizontal="right"/>
    </xf>
    <xf numFmtId="14" fontId="4" fillId="2" borderId="0" xfId="94" applyNumberFormat="1" applyFont="1" applyFill="1" applyAlignment="1">
      <alignment horizontal="right"/>
    </xf>
    <xf numFmtId="167" fontId="4" fillId="2" borderId="0" xfId="9" applyNumberFormat="1" applyFont="1" applyFill="1" applyAlignment="1">
      <alignment horizontal="right"/>
    </xf>
    <xf numFmtId="167" fontId="4" fillId="2" borderId="0" xfId="94" applyNumberFormat="1" applyFont="1" applyFill="1" applyAlignment="1">
      <alignment horizontal="right"/>
    </xf>
    <xf numFmtId="167" fontId="4" fillId="2" borderId="0" xfId="94" applyNumberFormat="1" applyFont="1" applyFill="1" applyAlignment="1"/>
    <xf numFmtId="167" fontId="4" fillId="2" borderId="0" xfId="114" applyNumberFormat="1" applyFont="1" applyFill="1" applyBorder="1" applyAlignment="1">
      <alignment horizontal="right"/>
    </xf>
    <xf numFmtId="0" fontId="10" fillId="2" borderId="0" xfId="26" applyFont="1" applyFill="1" applyAlignment="1">
      <alignment horizontal="right"/>
    </xf>
    <xf numFmtId="167" fontId="10" fillId="2" borderId="0" xfId="27" applyNumberFormat="1" applyFont="1" applyFill="1" applyAlignment="1">
      <alignment horizontal="right"/>
    </xf>
    <xf numFmtId="167" fontId="10" fillId="2" borderId="0" xfId="26" applyNumberFormat="1" applyFont="1" applyFill="1" applyAlignment="1">
      <alignment horizontal="right"/>
    </xf>
    <xf numFmtId="9" fontId="4" fillId="2" borderId="0" xfId="115" applyNumberFormat="1" applyFont="1" applyFill="1" applyAlignment="1">
      <alignment horizontal="right"/>
    </xf>
    <xf numFmtId="0" fontId="22" fillId="2" borderId="0" xfId="115" applyFont="1" applyFill="1"/>
    <xf numFmtId="0" fontId="4" fillId="2" borderId="0" xfId="115" applyFont="1" applyFill="1" applyAlignment="1"/>
    <xf numFmtId="14" fontId="4" fillId="2" borderId="0" xfId="115" applyNumberFormat="1" applyFont="1" applyFill="1" applyAlignment="1"/>
    <xf numFmtId="0" fontId="56" fillId="0" borderId="0" xfId="78" applyFont="1" applyBorder="1" applyAlignment="1"/>
    <xf numFmtId="0" fontId="39" fillId="2" borderId="0" xfId="26" applyFont="1" applyFill="1"/>
    <xf numFmtId="167" fontId="4" fillId="2" borderId="0" xfId="27" applyNumberFormat="1" applyFont="1" applyFill="1" applyBorder="1"/>
    <xf numFmtId="49" fontId="8" fillId="0" borderId="0" xfId="3" applyNumberFormat="1" applyFont="1"/>
    <xf numFmtId="167" fontId="4" fillId="0" borderId="0" xfId="64" applyNumberFormat="1" applyFont="1" applyAlignment="1">
      <alignment horizontal="right"/>
    </xf>
    <xf numFmtId="0" fontId="4" fillId="0" borderId="0" xfId="63" applyFont="1" applyAlignment="1">
      <alignment horizontal="right"/>
    </xf>
    <xf numFmtId="1" fontId="4" fillId="2" borderId="0" xfId="0" applyNumberFormat="1" applyFont="1" applyFill="1"/>
    <xf numFmtId="168" fontId="24" fillId="0" borderId="0" xfId="116" applyNumberFormat="1" applyFont="1"/>
    <xf numFmtId="0" fontId="13" fillId="0" borderId="1" xfId="3" applyFont="1" applyFill="1" applyBorder="1" applyAlignment="1"/>
    <xf numFmtId="0" fontId="13" fillId="0" borderId="0" xfId="3" applyFont="1" applyFill="1" applyBorder="1" applyAlignment="1"/>
    <xf numFmtId="0" fontId="4" fillId="0" borderId="0" xfId="105" applyFont="1" applyAlignment="1">
      <alignment horizontal="right"/>
    </xf>
    <xf numFmtId="0" fontId="4" fillId="0" borderId="0" xfId="105" applyFont="1" applyAlignment="1">
      <alignment horizontal="left"/>
    </xf>
    <xf numFmtId="0" fontId="37" fillId="0" borderId="0" xfId="105" applyFont="1" applyAlignment="1">
      <alignment horizontal="left"/>
    </xf>
    <xf numFmtId="168" fontId="4" fillId="2" borderId="0" xfId="0" applyNumberFormat="1" applyFont="1" applyFill="1" applyAlignment="1">
      <alignment horizontal="right"/>
    </xf>
    <xf numFmtId="167" fontId="10" fillId="2" borderId="0" xfId="113" applyNumberFormat="1" applyFont="1" applyFill="1" applyAlignment="1">
      <alignment horizontal="right"/>
    </xf>
    <xf numFmtId="167" fontId="4" fillId="0" borderId="0" xfId="1" applyNumberFormat="1" applyFont="1"/>
    <xf numFmtId="0" fontId="4" fillId="0" borderId="0" xfId="1" applyFont="1"/>
    <xf numFmtId="0" fontId="14" fillId="0" borderId="0" xfId="1" applyFont="1"/>
    <xf numFmtId="171" fontId="10" fillId="2" borderId="0" xfId="95" applyNumberFormat="1" applyFont="1" applyFill="1" applyAlignment="1">
      <alignment vertical="center"/>
    </xf>
    <xf numFmtId="167" fontId="10" fillId="2" borderId="0" xfId="95" applyNumberFormat="1" applyFont="1" applyFill="1" applyAlignment="1">
      <alignment vertical="center"/>
    </xf>
    <xf numFmtId="167" fontId="10" fillId="2" borderId="0" xfId="24" applyNumberFormat="1" applyFont="1" applyFill="1" applyAlignment="1">
      <alignment wrapText="1"/>
    </xf>
    <xf numFmtId="0" fontId="56" fillId="2" borderId="0" xfId="78" applyFont="1" applyFill="1" applyBorder="1" applyAlignment="1"/>
    <xf numFmtId="184" fontId="4" fillId="2" borderId="0" xfId="98" applyNumberFormat="1" applyFont="1" applyFill="1" applyBorder="1" applyAlignment="1">
      <alignment horizontal="left"/>
    </xf>
    <xf numFmtId="9" fontId="4" fillId="2" borderId="0" xfId="0" applyNumberFormat="1" applyFont="1" applyFill="1" applyAlignment="1">
      <alignment horizontal="right"/>
    </xf>
    <xf numFmtId="3" fontId="10" fillId="0" borderId="0" xfId="101" applyNumberFormat="1" applyFont="1" applyAlignment="1">
      <alignment horizontal="right" vertical="center" wrapText="1"/>
    </xf>
    <xf numFmtId="3" fontId="4" fillId="0" borderId="0" xfId="100" applyNumberFormat="1" applyFont="1" applyAlignment="1">
      <alignment horizontal="right" vertical="center"/>
    </xf>
    <xf numFmtId="3" fontId="10" fillId="0" borderId="0" xfId="101" applyNumberFormat="1" applyFont="1" applyAlignment="1">
      <alignment horizontal="right" vertical="center"/>
    </xf>
    <xf numFmtId="171" fontId="10" fillId="0" borderId="0" xfId="101" applyNumberFormat="1" applyFont="1" applyAlignment="1">
      <alignment horizontal="right" vertical="center" wrapText="1"/>
    </xf>
    <xf numFmtId="171" fontId="10" fillId="0" borderId="0" xfId="101" applyNumberFormat="1" applyFont="1" applyAlignment="1">
      <alignment horizontal="right" vertical="center"/>
    </xf>
    <xf numFmtId="0" fontId="4" fillId="0" borderId="0" xfId="99" applyFont="1" applyAlignment="1"/>
    <xf numFmtId="167" fontId="10" fillId="0" borderId="0" xfId="99" applyNumberFormat="1" applyFont="1" applyAlignment="1">
      <alignment horizontal="right"/>
    </xf>
    <xf numFmtId="167" fontId="10" fillId="0" borderId="0" xfId="102" applyNumberFormat="1" applyFont="1" applyAlignment="1">
      <alignment horizontal="right"/>
    </xf>
    <xf numFmtId="14" fontId="13" fillId="0" borderId="1" xfId="3" applyNumberFormat="1" applyFont="1" applyBorder="1" applyAlignment="1"/>
    <xf numFmtId="0" fontId="24" fillId="2" borderId="0" xfId="99" applyFont="1" applyFill="1" applyAlignment="1">
      <alignment wrapText="1"/>
    </xf>
    <xf numFmtId="167" fontId="10" fillId="0" borderId="0" xfId="102" applyNumberFormat="1" applyFont="1" applyBorder="1" applyAlignment="1">
      <alignment horizontal="right" vertical="center"/>
    </xf>
    <xf numFmtId="167" fontId="24" fillId="0" borderId="0" xfId="102" applyNumberFormat="1" applyFont="1" applyBorder="1" applyAlignment="1">
      <alignment horizontal="right"/>
    </xf>
    <xf numFmtId="168" fontId="4" fillId="0" borderId="0" xfId="103" applyNumberFormat="1" applyFont="1" applyAlignment="1">
      <alignment horizontal="right"/>
    </xf>
    <xf numFmtId="171" fontId="4" fillId="0" borderId="0" xfId="103" applyNumberFormat="1" applyFont="1" applyAlignment="1">
      <alignment horizontal="right"/>
    </xf>
    <xf numFmtId="0" fontId="4" fillId="0" borderId="0" xfId="103" applyFont="1" applyAlignment="1">
      <alignment horizontal="right"/>
    </xf>
    <xf numFmtId="167" fontId="10" fillId="0" borderId="0" xfId="102" applyNumberFormat="1" applyFont="1" applyFill="1" applyAlignment="1">
      <alignment horizontal="right"/>
    </xf>
    <xf numFmtId="168" fontId="4" fillId="2" borderId="0" xfId="9" applyNumberFormat="1" applyFont="1" applyFill="1"/>
    <xf numFmtId="168" fontId="4" fillId="2" borderId="0" xfId="24" applyNumberFormat="1" applyFont="1" applyFill="1"/>
    <xf numFmtId="0" fontId="13" fillId="0" borderId="1" xfId="3" applyFont="1" applyBorder="1" applyAlignment="1">
      <alignment horizontal="left"/>
    </xf>
    <xf numFmtId="0" fontId="4" fillId="0" borderId="0" xfId="5" applyFont="1"/>
    <xf numFmtId="0" fontId="21" fillId="0" borderId="0" xfId="121" applyFont="1"/>
    <xf numFmtId="0" fontId="25" fillId="0" borderId="0" xfId="121" applyFont="1"/>
    <xf numFmtId="0" fontId="34" fillId="0" borderId="0" xfId="121" applyFont="1"/>
    <xf numFmtId="0" fontId="10" fillId="0" borderId="0" xfId="30" applyFont="1" applyAlignment="1">
      <alignment horizontal="right" vertical="center"/>
    </xf>
    <xf numFmtId="0" fontId="4" fillId="0" borderId="0" xfId="5" applyFont="1"/>
    <xf numFmtId="0" fontId="21" fillId="0" borderId="0" xfId="136" applyFont="1"/>
    <xf numFmtId="0" fontId="25" fillId="0" borderId="0" xfId="136" applyFont="1"/>
    <xf numFmtId="0" fontId="34" fillId="0" borderId="0" xfId="136" applyFont="1"/>
    <xf numFmtId="0" fontId="24" fillId="0" borderId="0" xfId="75" applyFont="1" applyAlignment="1">
      <alignment horizontal="right" vertical="center"/>
    </xf>
    <xf numFmtId="0" fontId="4" fillId="2" borderId="0" xfId="0" applyFont="1" applyFill="1"/>
    <xf numFmtId="0" fontId="4" fillId="2" borderId="0" xfId="0" applyFont="1" applyFill="1" applyAlignment="1">
      <alignment wrapText="1"/>
    </xf>
    <xf numFmtId="0" fontId="4" fillId="2" borderId="0" xfId="0" applyFont="1" applyFill="1"/>
    <xf numFmtId="0" fontId="4" fillId="2" borderId="0" xfId="108" applyFont="1" applyFill="1"/>
    <xf numFmtId="0" fontId="4" fillId="0" borderId="0" xfId="122" applyFont="1"/>
    <xf numFmtId="0" fontId="4" fillId="0" borderId="0" xfId="105" applyFont="1"/>
    <xf numFmtId="0" fontId="4" fillId="2" borderId="0" xfId="108" applyFont="1" applyFill="1"/>
    <xf numFmtId="0" fontId="4" fillId="2" borderId="0" xfId="122" applyFont="1" applyFill="1"/>
    <xf numFmtId="9" fontId="4" fillId="2" borderId="0" xfId="24" applyFont="1" applyFill="1"/>
    <xf numFmtId="0" fontId="21" fillId="0" borderId="0" xfId="0" applyFont="1"/>
    <xf numFmtId="0" fontId="4" fillId="0" borderId="0" xfId="111" applyFont="1" applyAlignment="1">
      <alignment horizontal="left"/>
    </xf>
    <xf numFmtId="0" fontId="4" fillId="0" borderId="0" xfId="111" applyFont="1" applyAlignment="1">
      <alignment horizontal="left" wrapText="1"/>
    </xf>
    <xf numFmtId="0" fontId="13" fillId="0" borderId="1" xfId="3" applyFont="1" applyBorder="1" applyAlignment="1">
      <alignment horizontal="center"/>
    </xf>
    <xf numFmtId="0" fontId="4" fillId="0" borderId="0" xfId="74" applyFont="1" applyBorder="1"/>
    <xf numFmtId="0" fontId="4" fillId="2" borderId="0" xfId="108" applyFont="1" applyFill="1" applyBorder="1"/>
    <xf numFmtId="0" fontId="10" fillId="0" borderId="0" xfId="5" applyFont="1"/>
    <xf numFmtId="0" fontId="10" fillId="0" borderId="0" xfId="6" applyFont="1"/>
    <xf numFmtId="0" fontId="4" fillId="0" borderId="0" xfId="74" applyFont="1" applyAlignment="1"/>
    <xf numFmtId="9" fontId="10" fillId="2" borderId="0" xfId="26" applyNumberFormat="1" applyFont="1" applyFill="1" applyAlignment="1">
      <alignment horizontal="right"/>
    </xf>
    <xf numFmtId="0" fontId="22" fillId="0" borderId="0" xfId="63" applyFont="1" applyAlignment="1"/>
    <xf numFmtId="0" fontId="13" fillId="2" borderId="1" xfId="66" applyFont="1" applyFill="1" applyBorder="1" applyAlignment="1">
      <alignment horizontal="center"/>
    </xf>
    <xf numFmtId="0" fontId="13" fillId="2" borderId="0" xfId="66" applyFont="1" applyFill="1" applyBorder="1" applyAlignment="1">
      <alignment horizontal="center"/>
    </xf>
    <xf numFmtId="0" fontId="4" fillId="2" borderId="0" xfId="55" applyFont="1" applyFill="1" applyAlignment="1">
      <alignment horizontal="center"/>
    </xf>
    <xf numFmtId="0" fontId="13" fillId="2" borderId="0" xfId="3" applyFont="1" applyFill="1" applyBorder="1" applyAlignment="1">
      <alignment horizontal="center"/>
    </xf>
    <xf numFmtId="0" fontId="13" fillId="0" borderId="1" xfId="3" applyFont="1" applyBorder="1" applyAlignment="1">
      <alignment horizontal="center"/>
    </xf>
    <xf numFmtId="0" fontId="13" fillId="0" borderId="0" xfId="3" applyFont="1" applyBorder="1" applyAlignment="1">
      <alignment horizontal="center"/>
    </xf>
    <xf numFmtId="0" fontId="23" fillId="0" borderId="0" xfId="31" applyFont="1" applyAlignment="1">
      <alignment horizontal="center" vertical="center" wrapText="1"/>
    </xf>
    <xf numFmtId="0" fontId="16" fillId="0" borderId="0" xfId="31" applyFont="1" applyAlignment="1">
      <alignment wrapText="1"/>
    </xf>
    <xf numFmtId="0" fontId="23" fillId="0" borderId="0" xfId="31" applyFont="1" applyAlignment="1">
      <alignment horizontal="left" vertical="center" wrapText="1"/>
    </xf>
    <xf numFmtId="0" fontId="10" fillId="0" borderId="0" xfId="31" applyFont="1" applyAlignment="1">
      <alignment wrapText="1"/>
    </xf>
    <xf numFmtId="0" fontId="4" fillId="0" borderId="0" xfId="1" applyFont="1" applyAlignment="1">
      <alignment horizontal="center"/>
    </xf>
    <xf numFmtId="0" fontId="13" fillId="0" borderId="1" xfId="3" applyFont="1" applyBorder="1" applyAlignment="1">
      <alignment horizontal="left"/>
    </xf>
    <xf numFmtId="0" fontId="13" fillId="0" borderId="0" xfId="3" applyFont="1" applyBorder="1" applyAlignment="1">
      <alignment horizontal="left"/>
    </xf>
    <xf numFmtId="0" fontId="4" fillId="0" borderId="0" xfId="1" applyFont="1" applyAlignment="1">
      <alignment horizontal="left"/>
    </xf>
    <xf numFmtId="0" fontId="24" fillId="0" borderId="0" xfId="75" applyFont="1" applyAlignment="1">
      <alignment horizontal="right" vertical="center"/>
    </xf>
    <xf numFmtId="14" fontId="24" fillId="0" borderId="0" xfId="75" applyNumberFormat="1" applyFont="1" applyAlignment="1">
      <alignment horizontal="center" vertical="center"/>
    </xf>
    <xf numFmtId="0" fontId="4" fillId="0" borderId="0" xfId="1" applyFont="1" applyAlignment="1">
      <alignment horizontal="center" vertical="center"/>
    </xf>
    <xf numFmtId="0" fontId="25" fillId="0" borderId="0" xfId="31" applyFont="1" applyAlignment="1">
      <alignment wrapText="1"/>
    </xf>
    <xf numFmtId="0" fontId="13" fillId="2" borderId="1" xfId="3" applyFont="1" applyFill="1" applyBorder="1" applyAlignment="1">
      <alignment horizontal="left"/>
    </xf>
    <xf numFmtId="0" fontId="13" fillId="2" borderId="0" xfId="3" applyFont="1" applyFill="1" applyBorder="1" applyAlignment="1">
      <alignment horizontal="left"/>
    </xf>
    <xf numFmtId="0" fontId="4" fillId="2" borderId="0" xfId="1" applyFont="1" applyFill="1" applyAlignment="1">
      <alignment horizontal="left"/>
    </xf>
    <xf numFmtId="0" fontId="25" fillId="2" borderId="0" xfId="31" applyFont="1" applyFill="1" applyAlignment="1">
      <alignment wrapText="1"/>
    </xf>
    <xf numFmtId="0" fontId="8" fillId="0" borderId="1" xfId="3" applyFont="1" applyBorder="1" applyAlignment="1">
      <alignment horizontal="center"/>
    </xf>
    <xf numFmtId="0" fontId="8" fillId="0" borderId="0" xfId="3" applyFont="1" applyBorder="1" applyAlignment="1">
      <alignment horizontal="center"/>
    </xf>
    <xf numFmtId="0" fontId="13" fillId="0" borderId="1" xfId="78" applyFont="1" applyBorder="1" applyAlignment="1">
      <alignment horizontal="center"/>
    </xf>
    <xf numFmtId="0" fontId="13" fillId="0" borderId="0" xfId="78" applyFont="1" applyBorder="1" applyAlignment="1">
      <alignment horizontal="center"/>
    </xf>
    <xf numFmtId="0" fontId="4" fillId="0" borderId="0" xfId="87" applyFont="1" applyAlignment="1">
      <alignment horizontal="center" vertical="center"/>
    </xf>
    <xf numFmtId="0" fontId="4" fillId="0" borderId="0" xfId="87" applyFont="1" applyAlignment="1">
      <alignment horizontal="center" vertical="center" wrapText="1"/>
    </xf>
    <xf numFmtId="0" fontId="4" fillId="2" borderId="0" xfId="94" applyFont="1" applyFill="1" applyAlignment="1">
      <alignment horizontal="center"/>
    </xf>
    <xf numFmtId="0" fontId="4" fillId="2" borderId="0" xfId="94" applyFont="1" applyFill="1" applyAlignment="1">
      <alignment horizontal="center" wrapText="1"/>
    </xf>
    <xf numFmtId="0" fontId="10" fillId="2" borderId="0" xfId="94" applyFont="1" applyFill="1" applyAlignment="1">
      <alignment horizontal="center" vertical="center" wrapText="1"/>
    </xf>
    <xf numFmtId="0" fontId="25" fillId="2" borderId="0" xfId="19" applyFont="1" applyFill="1" applyAlignment="1">
      <alignment wrapText="1"/>
    </xf>
    <xf numFmtId="0" fontId="33" fillId="2" borderId="0" xfId="19" applyFont="1" applyFill="1"/>
    <xf numFmtId="0" fontId="13" fillId="2" borderId="1" xfId="96" applyFont="1" applyFill="1" applyBorder="1" applyAlignment="1">
      <alignment horizontal="left"/>
    </xf>
    <xf numFmtId="0" fontId="13" fillId="2" borderId="0" xfId="96" applyFont="1" applyFill="1" applyBorder="1" applyAlignment="1">
      <alignment horizontal="left"/>
    </xf>
    <xf numFmtId="0" fontId="4" fillId="2" borderId="0" xfId="99" applyFont="1" applyFill="1" applyAlignment="1">
      <alignment horizontal="left"/>
    </xf>
    <xf numFmtId="0" fontId="25" fillId="2" borderId="0" xfId="19" applyFont="1" applyFill="1"/>
    <xf numFmtId="0" fontId="56" fillId="2" borderId="1" xfId="78" applyFont="1" applyFill="1" applyBorder="1" applyAlignment="1">
      <alignment horizontal="center"/>
    </xf>
    <xf numFmtId="0" fontId="56" fillId="2" borderId="0" xfId="78" applyFont="1" applyFill="1" applyBorder="1" applyAlignment="1">
      <alignment horizontal="center"/>
    </xf>
    <xf numFmtId="0" fontId="25" fillId="0" borderId="0" xfId="19" applyFont="1" applyAlignment="1">
      <alignment wrapText="1"/>
    </xf>
    <xf numFmtId="0" fontId="33" fillId="0" borderId="0" xfId="19" applyFont="1" applyAlignment="1">
      <alignment wrapText="1"/>
    </xf>
    <xf numFmtId="0" fontId="23" fillId="0" borderId="0" xfId="99" applyFont="1"/>
    <xf numFmtId="0" fontId="23" fillId="0" borderId="2" xfId="99" applyFont="1" applyBorder="1"/>
    <xf numFmtId="0" fontId="4" fillId="0" borderId="0" xfId="99" applyFont="1" applyAlignment="1">
      <alignment horizontal="left"/>
    </xf>
  </cellXfs>
  <cellStyles count="156">
    <cellStyle name="Comma 2" xfId="23"/>
    <cellStyle name="Comma 2 2" xfId="46"/>
    <cellStyle name="Comma 2 3" xfId="127"/>
    <cellStyle name="Comma 3" xfId="25"/>
    <cellStyle name="Comma 4" xfId="109"/>
    <cellStyle name="Hyperlink 2" xfId="66"/>
    <cellStyle name="Hyperlink 2 2" xfId="96"/>
    <cellStyle name="Hyperlink 3" xfId="78"/>
    <cellStyle name="Normal 10" xfId="22"/>
    <cellStyle name="Normal 11" xfId="117"/>
    <cellStyle name="Normal 2" xfId="1"/>
    <cellStyle name="Normal 2 10" xfId="124"/>
    <cellStyle name="Normal 2 2" xfId="55"/>
    <cellStyle name="Normal 2 2 2" xfId="95"/>
    <cellStyle name="Normal 2 2 2 10" xfId="150"/>
    <cellStyle name="Normál 2 2 2 10 2" xfId="2"/>
    <cellStyle name="Normal 2 2 2 2" xfId="146"/>
    <cellStyle name="Normal 2 2 2 3" xfId="151"/>
    <cellStyle name="Normal 2 2 2 4" xfId="132"/>
    <cellStyle name="Normal 2 2 2 5" xfId="130"/>
    <cellStyle name="Normal 2 2 2 6" xfId="137"/>
    <cellStyle name="Normal 2 2 2 7" xfId="133"/>
    <cellStyle name="Normal 2 2 2 8" xfId="149"/>
    <cellStyle name="Normal 2 2 2 9" xfId="155"/>
    <cellStyle name="Normal 2 3" xfId="5"/>
    <cellStyle name="Normal 2 3 2" xfId="89"/>
    <cellStyle name="Normal 2 4" xfId="45"/>
    <cellStyle name="Normal 2 5" xfId="8"/>
    <cellStyle name="Normal 2 6" xfId="121"/>
    <cellStyle name="Normal 2 7" xfId="138"/>
    <cellStyle name="Normal 2 8" xfId="154"/>
    <cellStyle name="Normal 2 9" xfId="136"/>
    <cellStyle name="Normal 20" xfId="108"/>
    <cellStyle name="Normál 22" xfId="13"/>
    <cellStyle name="Normal 3" xfId="26"/>
    <cellStyle name="Normal 3 2" xfId="110"/>
    <cellStyle name="Normal 3 3 2" xfId="6"/>
    <cellStyle name="Normal 3 3 2 2" xfId="122"/>
    <cellStyle name="Normal 4" xfId="67"/>
    <cellStyle name="Normal 5" xfId="85"/>
    <cellStyle name="Normal 6" xfId="99"/>
    <cellStyle name="Normal 7" xfId="12"/>
    <cellStyle name="Normal 8" xfId="58"/>
    <cellStyle name="Normal 9" xfId="112"/>
    <cellStyle name="Normal 9 2" xfId="111"/>
    <cellStyle name="Normal_aktuális_témák_cds" xfId="4"/>
    <cellStyle name="Normal_aktuális_témák_lakasar" xfId="7"/>
    <cellStyle name="Percent 10" xfId="113"/>
    <cellStyle name="Percent 2" xfId="9"/>
    <cellStyle name="Percent 2 2" xfId="123"/>
    <cellStyle name="Percent 2 3" xfId="47"/>
    <cellStyle name="Percent 3" xfId="27"/>
    <cellStyle name="Percent 4" xfId="65"/>
    <cellStyle name="Percent 5" xfId="70"/>
    <cellStyle name="Percent 6" xfId="59"/>
    <cellStyle name="Percent 7" xfId="86"/>
    <cellStyle name="Percent 8" xfId="11"/>
    <cellStyle name="Percent 9" xfId="102"/>
    <cellStyle name="pvtColumn" xfId="68"/>
    <cellStyle name="pvtRow" xfId="69"/>
    <cellStyle name="Відсотковий" xfId="24" builtinId="5"/>
    <cellStyle name="Відсотковий 2" xfId="92"/>
    <cellStyle name="Відсотковий 2 2" xfId="114"/>
    <cellStyle name="Відсотковий 2 2 2" xfId="152"/>
    <cellStyle name="Відсотковий 3" xfId="62"/>
    <cellStyle name="Відсотковий 3 2" xfId="83"/>
    <cellStyle name="Відсотковий 3 2 2" xfId="141"/>
    <cellStyle name="Відсотковий 3 3" xfId="107"/>
    <cellStyle name="Відсотковий 3 4" xfId="118"/>
    <cellStyle name="Відсотковий 4" xfId="91"/>
    <cellStyle name="Відсотковий 6" xfId="42"/>
    <cellStyle name="Відсотковий 7" xfId="106"/>
    <cellStyle name="Гіперпосилання" xfId="3" builtinId="8"/>
    <cellStyle name="Звичайний" xfId="0" builtinId="0"/>
    <cellStyle name="Звичайний 2" xfId="29"/>
    <cellStyle name="Звичайний 2 2" xfId="57"/>
    <cellStyle name="Звичайний 2 2 2" xfId="94"/>
    <cellStyle name="Звичайний 2 2 2 2" xfId="145"/>
    <cellStyle name="Звичайний 2 3" xfId="81"/>
    <cellStyle name="Звичайний 2 3 2" xfId="139"/>
    <cellStyle name="Звичайний 2 4" xfId="93"/>
    <cellStyle name="Звичайний 2 5" xfId="97"/>
    <cellStyle name="Звичайний 2 6" xfId="104"/>
    <cellStyle name="Звичайний 3" xfId="60"/>
    <cellStyle name="Звичайний 3 3" xfId="105"/>
    <cellStyle name="Звичайний 3 4" xfId="16"/>
    <cellStyle name="Звичайний 3 4 2" xfId="125"/>
    <cellStyle name="Звичайний 4" xfId="115"/>
    <cellStyle name="Звичайний 5" xfId="116"/>
    <cellStyle name="Звичайний 6 11" xfId="28"/>
    <cellStyle name="Звичайний 8" xfId="56"/>
    <cellStyle name="Звичайний_graphs" xfId="80"/>
    <cellStyle name="Обычный 2" xfId="31"/>
    <cellStyle name="Обычный 2 10" xfId="19"/>
    <cellStyle name="Обычный 2 2" xfId="38"/>
    <cellStyle name="Обычный 2 2 2" xfId="21"/>
    <cellStyle name="Обычный 2 2 2 2" xfId="126"/>
    <cellStyle name="Обычный 2 2 3" xfId="103"/>
    <cellStyle name="Обычный 2 3" xfId="71"/>
    <cellStyle name="Обычный 2 3 2" xfId="100"/>
    <cellStyle name="Обычный 2 3 2 2" xfId="148"/>
    <cellStyle name="Обычный 2 4" xfId="43"/>
    <cellStyle name="Обычный 2 8" xfId="10"/>
    <cellStyle name="Обычный 2 8 2" xfId="73"/>
    <cellStyle name="Обычный 2 9" xfId="14"/>
    <cellStyle name="Обычный 23 3" xfId="15"/>
    <cellStyle name="Обычный 3" xfId="30"/>
    <cellStyle name="Обычный 3 2" xfId="87"/>
    <cellStyle name="Обычный 3 2 2" xfId="143"/>
    <cellStyle name="Обычный 3 3 3" xfId="53"/>
    <cellStyle name="Обычный 3 3 3 2" xfId="131"/>
    <cellStyle name="Обычный 3 4" xfId="18"/>
    <cellStyle name="Обычный 3 4 3" xfId="72"/>
    <cellStyle name="Обычный 3 5 2" xfId="40"/>
    <cellStyle name="Обычный 39" xfId="33"/>
    <cellStyle name="Обычный 4" xfId="44"/>
    <cellStyle name="Обычный 4 2" xfId="54"/>
    <cellStyle name="Обычный 4 2 2" xfId="75"/>
    <cellStyle name="Обычный 5 2" xfId="34"/>
    <cellStyle name="Обычный 6" xfId="63"/>
    <cellStyle name="Обычный 6 2" xfId="134"/>
    <cellStyle name="Обычный 6 3" xfId="41"/>
    <cellStyle name="Обычный 7" xfId="74"/>
    <cellStyle name="Обычный 72 3" xfId="17"/>
    <cellStyle name="Обычный 72 4" xfId="20"/>
    <cellStyle name="Обычный 8" xfId="49"/>
    <cellStyle name="Обычный 9" xfId="32"/>
    <cellStyle name="Обычный 9 2" xfId="35"/>
    <cellStyle name="Обычный 9 2 2" xfId="128"/>
    <cellStyle name="Обычный_КС2008_уточн" xfId="101"/>
    <cellStyle name="Обычный_Лист3" xfId="61"/>
    <cellStyle name="Процентный 2" xfId="51"/>
    <cellStyle name="Процентный 2 2" xfId="64"/>
    <cellStyle name="Процентный 2 2 2" xfId="76"/>
    <cellStyle name="Процентный 2 2 3" xfId="135"/>
    <cellStyle name="Процентный 3" xfId="39"/>
    <cellStyle name="Процентный 3 2" xfId="37"/>
    <cellStyle name="Процентный 3 2 2" xfId="129"/>
    <cellStyle name="Процентный 4" xfId="36"/>
    <cellStyle name="Процентный 4 2" xfId="50"/>
    <cellStyle name="Процентный 5" xfId="90"/>
    <cellStyle name="Процентный 6" xfId="77"/>
    <cellStyle name="Финансовый 2" xfId="48"/>
    <cellStyle name="Финансовый 2 2" xfId="88"/>
    <cellStyle name="Финансовый 2 2 2" xfId="144"/>
    <cellStyle name="Финансовый 3" xfId="52"/>
    <cellStyle name="Финансовый 4" xfId="82"/>
    <cellStyle name="Финансовый 4 2" xfId="140"/>
    <cellStyle name="Финансовый 5" xfId="79"/>
    <cellStyle name="Финансовый 6" xfId="153"/>
    <cellStyle name="Фінансовий" xfId="120" builtinId="3"/>
    <cellStyle name="Фінансовий 2" xfId="84"/>
    <cellStyle name="Фінансовий 2 2" xfId="98"/>
    <cellStyle name="Фінансовий 2 2 2" xfId="147"/>
    <cellStyle name="Фінансовий 2 3" xfId="119"/>
    <cellStyle name="Фінансовий 2 4" xfId="142"/>
  </cellStyles>
  <dxfs count="0"/>
  <tableStyles count="0" defaultTableStyle="TableStyleMedium2" defaultPivotStyle="PivotStyleLight16"/>
  <colors>
    <mruColors>
      <color rgb="FF057D46"/>
      <color rgb="FF7D0532"/>
      <color rgb="FFDC4B64"/>
      <color rgb="FF46AFE6"/>
      <color rgb="FF969696"/>
      <color rgb="FF005591"/>
      <color rgb="FFB3B3B3"/>
      <color rgb="FF46AF17"/>
      <color rgb="FF00B0F0"/>
      <color rgb="FFF8DB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0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0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48.xml"/><Relationship Id="rId1" Type="http://schemas.microsoft.com/office/2011/relationships/chartStyle" Target="style48.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49.xml"/><Relationship Id="rId1" Type="http://schemas.microsoft.com/office/2011/relationships/chartStyle" Target="style49.xml"/></Relationships>
</file>

<file path=xl/charts/_rels/chart11.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1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1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1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1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1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1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1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1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2.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22.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23.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24.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60.xml"/><Relationship Id="rId1" Type="http://schemas.microsoft.com/office/2011/relationships/chartStyle" Target="style60.xml"/></Relationships>
</file>

<file path=xl/charts/_rels/chart125.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61.xml"/><Relationship Id="rId1" Type="http://schemas.microsoft.com/office/2011/relationships/chartStyle" Target="style61.xml"/></Relationships>
</file>

<file path=xl/charts/_rels/chart126.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27.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128.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129.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30.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66.xml"/><Relationship Id="rId1" Type="http://schemas.microsoft.com/office/2011/relationships/chartStyle" Target="style66.xml"/></Relationships>
</file>

<file path=xl/charts/_rels/chart131.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67.xml"/><Relationship Id="rId1" Type="http://schemas.microsoft.com/office/2011/relationships/chartStyle" Target="style67.xml"/></Relationships>
</file>

<file path=xl/charts/_rels/chart132.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68.xml"/><Relationship Id="rId1" Type="http://schemas.microsoft.com/office/2011/relationships/chartStyle" Target="style68.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69.xml"/><Relationship Id="rId1" Type="http://schemas.microsoft.com/office/2011/relationships/chartStyle" Target="style69.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70.xml"/><Relationship Id="rId1" Type="http://schemas.microsoft.com/office/2011/relationships/chartStyle" Target="style70.xml"/></Relationships>
</file>

<file path=xl/charts/_rels/chart135.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71.xml"/><Relationship Id="rId1" Type="http://schemas.microsoft.com/office/2011/relationships/chartStyle" Target="style71.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72.xml"/><Relationship Id="rId1" Type="http://schemas.microsoft.com/office/2011/relationships/chartStyle" Target="style72.xml"/></Relationships>
</file>

<file path=xl/charts/_rels/chart137.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73.xml"/><Relationship Id="rId1" Type="http://schemas.microsoft.com/office/2011/relationships/chartStyle" Target="style73.xml"/></Relationships>
</file>

<file path=xl/charts/_rels/chart138.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74.xml"/><Relationship Id="rId1" Type="http://schemas.microsoft.com/office/2011/relationships/chartStyle" Target="style74.xml"/></Relationships>
</file>

<file path=xl/charts/_rels/chart139.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75.xml"/><Relationship Id="rId1" Type="http://schemas.microsoft.com/office/2011/relationships/chartStyle" Target="style75.xml"/></Relationships>
</file>

<file path=xl/charts/_rels/chart14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4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44.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45.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46.xml.rels><?xml version="1.0" encoding="UTF-8" standalone="yes"?>
<Relationships xmlns="http://schemas.openxmlformats.org/package/2006/relationships"><Relationship Id="rId1" Type="http://schemas.openxmlformats.org/officeDocument/2006/relationships/chartUserShapes" Target="../drawings/drawing113.xml"/></Relationships>
</file>

<file path=xl/charts/_rels/chart148.xml.rels><?xml version="1.0" encoding="UTF-8" standalone="yes"?>
<Relationships xmlns="http://schemas.openxmlformats.org/package/2006/relationships"><Relationship Id="rId1" Type="http://schemas.openxmlformats.org/officeDocument/2006/relationships/chartUserShapes" Target="../drawings/drawing114.xml"/></Relationships>
</file>

<file path=xl/charts/_rels/chart149.xml.rels><?xml version="1.0" encoding="UTF-8" standalone="yes"?>
<Relationships xmlns="http://schemas.openxmlformats.org/package/2006/relationships"><Relationship Id="rId1" Type="http://schemas.openxmlformats.org/officeDocument/2006/relationships/chartUserShapes" Target="../drawings/drawing116.xml"/></Relationships>
</file>

<file path=xl/charts/_rels/chart150.xml.rels><?xml version="1.0" encoding="UTF-8" standalone="yes"?>
<Relationships xmlns="http://schemas.openxmlformats.org/package/2006/relationships"><Relationship Id="rId1" Type="http://schemas.openxmlformats.org/officeDocument/2006/relationships/chartUserShapes" Target="../drawings/drawing117.xml"/></Relationships>
</file>

<file path=xl/charts/_rels/chart151.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80.xml"/><Relationship Id="rId1" Type="http://schemas.microsoft.com/office/2011/relationships/chartStyle" Target="style80.xml"/></Relationships>
</file>

<file path=xl/charts/_rels/chart152.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81.xml"/><Relationship Id="rId1" Type="http://schemas.microsoft.com/office/2011/relationships/chartStyle" Target="style81.xml"/></Relationships>
</file>

<file path=xl/charts/_rels/chart153.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54.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55.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56.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57.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58.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59.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0.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61.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62.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63.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64.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65.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66.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67.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68.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69.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70.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71.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72.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73.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74.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75.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76.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77.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78.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79.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80.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81.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82.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12.xml"/><Relationship Id="rId1" Type="http://schemas.microsoft.com/office/2011/relationships/chartStyle" Target="style112.xml"/></Relationships>
</file>

<file path=xl/charts/_rels/chart184.xml.rels><?xml version="1.0" encoding="UTF-8" standalone="yes"?>
<Relationships xmlns="http://schemas.openxmlformats.org/package/2006/relationships"><Relationship Id="rId3" Type="http://schemas.openxmlformats.org/officeDocument/2006/relationships/chartUserShapes" Target="../drawings/drawing137.xml"/><Relationship Id="rId2" Type="http://schemas.microsoft.com/office/2011/relationships/chartColorStyle" Target="colors113.xml"/><Relationship Id="rId1" Type="http://schemas.microsoft.com/office/2011/relationships/chartStyle" Target="style113.xml"/></Relationships>
</file>

<file path=xl/charts/_rels/chart185.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86.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116.xml"/><Relationship Id="rId1" Type="http://schemas.microsoft.com/office/2011/relationships/chartStyle" Target="style116.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17.xml"/><Relationship Id="rId1" Type="http://schemas.microsoft.com/office/2011/relationships/chartStyle" Target="style117.xml"/></Relationships>
</file>

<file path=xl/charts/_rels/chart189.xml.rels><?xml version="1.0" encoding="UTF-8" standalone="yes"?>
<Relationships xmlns="http://schemas.openxmlformats.org/package/2006/relationships"><Relationship Id="rId1" Type="http://schemas.openxmlformats.org/officeDocument/2006/relationships/chartUserShapes" Target="../drawings/drawing143.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90.xml.rels><?xml version="1.0" encoding="UTF-8" standalone="yes"?>
<Relationships xmlns="http://schemas.openxmlformats.org/package/2006/relationships"><Relationship Id="rId1" Type="http://schemas.openxmlformats.org/officeDocument/2006/relationships/chartUserShapes" Target="../drawings/drawing144.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18.xml"/><Relationship Id="rId1" Type="http://schemas.microsoft.com/office/2011/relationships/chartStyle" Target="style118.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19.xml"/><Relationship Id="rId1" Type="http://schemas.microsoft.com/office/2011/relationships/chartStyle" Target="style119.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2.xml"/><Relationship Id="rId1" Type="http://schemas.microsoft.com/office/2011/relationships/chartStyle" Target="style12.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3.xml"/><Relationship Id="rId1" Type="http://schemas.microsoft.com/office/2011/relationships/chartStyle" Target="style13.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4.xml"/><Relationship Id="rId1" Type="http://schemas.microsoft.com/office/2011/relationships/chartStyle" Target="style14.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5.xml"/><Relationship Id="rId1" Type="http://schemas.microsoft.com/office/2011/relationships/chartStyle" Target="style15.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6.xml"/><Relationship Id="rId1" Type="http://schemas.microsoft.com/office/2011/relationships/chartStyle" Target="style16.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7.xml"/><Relationship Id="rId1" Type="http://schemas.microsoft.com/office/2011/relationships/chartStyle" Target="style17.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18.xml"/><Relationship Id="rId1" Type="http://schemas.microsoft.com/office/2011/relationships/chartStyle" Target="style1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19.xml"/><Relationship Id="rId1" Type="http://schemas.microsoft.com/office/2011/relationships/chartStyle" Target="style19.xml"/></Relationships>
</file>

<file path=xl/charts/_rels/chart6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6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6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6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6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6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6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70.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72.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7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7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2.xml"/><Relationship Id="rId1" Type="http://schemas.microsoft.com/office/2011/relationships/chartStyle" Target="style2.xml"/></Relationships>
</file>

<file path=xl/charts/_rels/chart80.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30.xml"/><Relationship Id="rId1" Type="http://schemas.microsoft.com/office/2011/relationships/chartStyle" Target="style30.xml"/></Relationships>
</file>

<file path=xl/charts/_rels/chart81.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1.xml"/><Relationship Id="rId1" Type="http://schemas.microsoft.com/office/2011/relationships/chartStyle" Target="style31.xml"/></Relationships>
</file>

<file path=xl/charts/_rels/chart82.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2.xml"/><Relationship Id="rId1" Type="http://schemas.microsoft.com/office/2011/relationships/chartStyle" Target="style32.xml"/></Relationships>
</file>

<file path=xl/charts/_rels/chart83.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3.xml"/><Relationship Id="rId1" Type="http://schemas.microsoft.com/office/2011/relationships/chartStyle" Target="style33.xml"/></Relationships>
</file>

<file path=xl/charts/_rels/chart8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8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8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8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9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9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9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95.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96.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9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9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9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2013110218499E-2"/>
          <c:y val="5.152455943007124E-2"/>
          <c:w val="0.94043743588752859"/>
          <c:h val="0.87334423347398027"/>
        </c:manualLayout>
      </c:layout>
      <c:lineChart>
        <c:grouping val="standard"/>
        <c:varyColors val="0"/>
        <c:ser>
          <c:idx val="10"/>
          <c:order val="0"/>
          <c:tx>
            <c:strRef>
              <c:f>'ІФС1.'!$N$16</c:f>
              <c:strCache>
                <c:ptCount val="1"/>
                <c:pt idx="0">
                  <c:v>Індекс фінансового стресу для України (ІФС)</c:v>
                </c:pt>
              </c:strCache>
            </c:strRef>
          </c:tx>
          <c:spPr>
            <a:ln w="25400">
              <a:solidFill>
                <a:srgbClr val="057D46"/>
              </a:solidFill>
            </a:ln>
          </c:spPr>
          <c:marker>
            <c:symbol val="none"/>
          </c:marker>
          <c:dPt>
            <c:idx val="2943"/>
            <c:marker>
              <c:symbol val="circle"/>
              <c:size val="6"/>
              <c:spPr>
                <a:solidFill>
                  <a:srgbClr val="7D0532"/>
                </a:solidFill>
                <a:ln>
                  <a:noFill/>
                </a:ln>
              </c:spPr>
            </c:marker>
            <c:bubble3D val="0"/>
            <c:extLst>
              <c:ext xmlns:c16="http://schemas.microsoft.com/office/drawing/2014/chart" uri="{C3380CC4-5D6E-409C-BE32-E72D297353CC}">
                <c16:uniqueId val="{00000000-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N$17:$N$3024</c:f>
              <c:numCache>
                <c:formatCode>0.00</c:formatCode>
                <c:ptCount val="3008"/>
                <c:pt idx="0">
                  <c:v>0.192</c:v>
                </c:pt>
                <c:pt idx="1">
                  <c:v>0.217</c:v>
                </c:pt>
                <c:pt idx="2">
                  <c:v>0.20300000000000001</c:v>
                </c:pt>
                <c:pt idx="3">
                  <c:v>0.189</c:v>
                </c:pt>
                <c:pt idx="4">
                  <c:v>0.192</c:v>
                </c:pt>
                <c:pt idx="5">
                  <c:v>0.16</c:v>
                </c:pt>
                <c:pt idx="6">
                  <c:v>0.158</c:v>
                </c:pt>
                <c:pt idx="7">
                  <c:v>0.16600000000000001</c:v>
                </c:pt>
                <c:pt idx="8">
                  <c:v>0.16900000000000001</c:v>
                </c:pt>
                <c:pt idx="9">
                  <c:v>0.17399999999999999</c:v>
                </c:pt>
                <c:pt idx="10">
                  <c:v>0.185</c:v>
                </c:pt>
                <c:pt idx="11">
                  <c:v>0.19600000000000001</c:v>
                </c:pt>
                <c:pt idx="12">
                  <c:v>0.19800000000000001</c:v>
                </c:pt>
                <c:pt idx="13">
                  <c:v>0.20899999999999999</c:v>
                </c:pt>
                <c:pt idx="14">
                  <c:v>0.218</c:v>
                </c:pt>
                <c:pt idx="15">
                  <c:v>0.223</c:v>
                </c:pt>
                <c:pt idx="16">
                  <c:v>0.188</c:v>
                </c:pt>
                <c:pt idx="17">
                  <c:v>0.22</c:v>
                </c:pt>
                <c:pt idx="18">
                  <c:v>0.23</c:v>
                </c:pt>
                <c:pt idx="19">
                  <c:v>0.222</c:v>
                </c:pt>
                <c:pt idx="20">
                  <c:v>0.21199999999999999</c:v>
                </c:pt>
                <c:pt idx="21">
                  <c:v>0.20100000000000001</c:v>
                </c:pt>
                <c:pt idx="22">
                  <c:v>0.20699999999999999</c:v>
                </c:pt>
                <c:pt idx="23">
                  <c:v>0.19</c:v>
                </c:pt>
                <c:pt idx="24">
                  <c:v>0.16800000000000001</c:v>
                </c:pt>
                <c:pt idx="25">
                  <c:v>0.18099999999999999</c:v>
                </c:pt>
                <c:pt idx="26">
                  <c:v>0.17100000000000001</c:v>
                </c:pt>
                <c:pt idx="27">
                  <c:v>0.186</c:v>
                </c:pt>
                <c:pt idx="28">
                  <c:v>0.19600000000000001</c:v>
                </c:pt>
                <c:pt idx="29">
                  <c:v>0.219</c:v>
                </c:pt>
                <c:pt idx="30">
                  <c:v>0.20599999999999999</c:v>
                </c:pt>
                <c:pt idx="31">
                  <c:v>0.187</c:v>
                </c:pt>
                <c:pt idx="32">
                  <c:v>0.20499999999999999</c:v>
                </c:pt>
                <c:pt idx="33">
                  <c:v>0.222</c:v>
                </c:pt>
                <c:pt idx="34">
                  <c:v>0.23</c:v>
                </c:pt>
                <c:pt idx="35">
                  <c:v>0.24</c:v>
                </c:pt>
                <c:pt idx="36">
                  <c:v>0.23599999999999999</c:v>
                </c:pt>
                <c:pt idx="37">
                  <c:v>0.218</c:v>
                </c:pt>
                <c:pt idx="38">
                  <c:v>0.187</c:v>
                </c:pt>
                <c:pt idx="39">
                  <c:v>0.22900000000000001</c:v>
                </c:pt>
                <c:pt idx="40">
                  <c:v>0.214</c:v>
                </c:pt>
                <c:pt idx="41">
                  <c:v>0.222</c:v>
                </c:pt>
                <c:pt idx="42">
                  <c:v>0.22700000000000001</c:v>
                </c:pt>
                <c:pt idx="43">
                  <c:v>0.16800000000000001</c:v>
                </c:pt>
                <c:pt idx="44">
                  <c:v>0.20499999999999999</c:v>
                </c:pt>
                <c:pt idx="45">
                  <c:v>0.20100000000000001</c:v>
                </c:pt>
                <c:pt idx="46">
                  <c:v>0.20599999999999999</c:v>
                </c:pt>
                <c:pt idx="47">
                  <c:v>0.192</c:v>
                </c:pt>
                <c:pt idx="48">
                  <c:v>0.19800000000000001</c:v>
                </c:pt>
                <c:pt idx="49">
                  <c:v>0.20499999999999999</c:v>
                </c:pt>
                <c:pt idx="50">
                  <c:v>0.17499999999999999</c:v>
                </c:pt>
                <c:pt idx="51">
                  <c:v>0.17599999999999999</c:v>
                </c:pt>
                <c:pt idx="52">
                  <c:v>0.19900000000000001</c:v>
                </c:pt>
                <c:pt idx="53">
                  <c:v>0.191</c:v>
                </c:pt>
                <c:pt idx="54">
                  <c:v>0.20200000000000001</c:v>
                </c:pt>
                <c:pt idx="55">
                  <c:v>0.22</c:v>
                </c:pt>
                <c:pt idx="56">
                  <c:v>0.20799999999999999</c:v>
                </c:pt>
                <c:pt idx="57">
                  <c:v>0.187</c:v>
                </c:pt>
                <c:pt idx="58">
                  <c:v>0.19700000000000001</c:v>
                </c:pt>
                <c:pt idx="59">
                  <c:v>0.186</c:v>
                </c:pt>
                <c:pt idx="60">
                  <c:v>0.17599999999999999</c:v>
                </c:pt>
                <c:pt idx="61">
                  <c:v>0.20100000000000001</c:v>
                </c:pt>
                <c:pt idx="62">
                  <c:v>0.189</c:v>
                </c:pt>
                <c:pt idx="63">
                  <c:v>0.20300000000000001</c:v>
                </c:pt>
                <c:pt idx="64">
                  <c:v>0.21</c:v>
                </c:pt>
                <c:pt idx="65">
                  <c:v>0.21099999999999999</c:v>
                </c:pt>
                <c:pt idx="66">
                  <c:v>0.17</c:v>
                </c:pt>
                <c:pt idx="67">
                  <c:v>0.184</c:v>
                </c:pt>
                <c:pt idx="68">
                  <c:v>0.18</c:v>
                </c:pt>
                <c:pt idx="69">
                  <c:v>0.183</c:v>
                </c:pt>
                <c:pt idx="70">
                  <c:v>0.19</c:v>
                </c:pt>
                <c:pt idx="71">
                  <c:v>0.184</c:v>
                </c:pt>
                <c:pt idx="72">
                  <c:v>0.187</c:v>
                </c:pt>
                <c:pt idx="73">
                  <c:v>0.216</c:v>
                </c:pt>
                <c:pt idx="74">
                  <c:v>0.23</c:v>
                </c:pt>
                <c:pt idx="75">
                  <c:v>0.221</c:v>
                </c:pt>
                <c:pt idx="76">
                  <c:v>0.223</c:v>
                </c:pt>
                <c:pt idx="77">
                  <c:v>0.217</c:v>
                </c:pt>
                <c:pt idx="78">
                  <c:v>0.223</c:v>
                </c:pt>
                <c:pt idx="79">
                  <c:v>0.24</c:v>
                </c:pt>
                <c:pt idx="80">
                  <c:v>0.19</c:v>
                </c:pt>
                <c:pt idx="81">
                  <c:v>0.219</c:v>
                </c:pt>
                <c:pt idx="82">
                  <c:v>0.214</c:v>
                </c:pt>
                <c:pt idx="83">
                  <c:v>0.22</c:v>
                </c:pt>
                <c:pt idx="84">
                  <c:v>0.22900000000000001</c:v>
                </c:pt>
                <c:pt idx="85">
                  <c:v>0.219</c:v>
                </c:pt>
                <c:pt idx="86">
                  <c:v>0.19</c:v>
                </c:pt>
                <c:pt idx="87">
                  <c:v>0.192</c:v>
                </c:pt>
                <c:pt idx="88">
                  <c:v>0.20899999999999999</c:v>
                </c:pt>
                <c:pt idx="89">
                  <c:v>0.20899999999999999</c:v>
                </c:pt>
                <c:pt idx="90">
                  <c:v>0.20699999999999999</c:v>
                </c:pt>
                <c:pt idx="91">
                  <c:v>0.22</c:v>
                </c:pt>
                <c:pt idx="92">
                  <c:v>0.224</c:v>
                </c:pt>
                <c:pt idx="93">
                  <c:v>0.23300000000000001</c:v>
                </c:pt>
                <c:pt idx="94">
                  <c:v>0.219</c:v>
                </c:pt>
                <c:pt idx="95">
                  <c:v>0.23100000000000001</c:v>
                </c:pt>
                <c:pt idx="96">
                  <c:v>0.247</c:v>
                </c:pt>
                <c:pt idx="97">
                  <c:v>0.24299999999999999</c:v>
                </c:pt>
                <c:pt idx="98">
                  <c:v>0.25600000000000001</c:v>
                </c:pt>
                <c:pt idx="99">
                  <c:v>0.27900000000000003</c:v>
                </c:pt>
                <c:pt idx="100">
                  <c:v>0.27700000000000002</c:v>
                </c:pt>
                <c:pt idx="101">
                  <c:v>0.25800000000000001</c:v>
                </c:pt>
                <c:pt idx="102">
                  <c:v>0.26900000000000002</c:v>
                </c:pt>
                <c:pt idx="103">
                  <c:v>0.27300000000000002</c:v>
                </c:pt>
                <c:pt idx="104">
                  <c:v>0.27500000000000002</c:v>
                </c:pt>
                <c:pt idx="105">
                  <c:v>0.27700000000000002</c:v>
                </c:pt>
                <c:pt idx="106">
                  <c:v>0.28599999999999998</c:v>
                </c:pt>
                <c:pt idx="107">
                  <c:v>0.28999999999999998</c:v>
                </c:pt>
                <c:pt idx="108">
                  <c:v>0.248</c:v>
                </c:pt>
                <c:pt idx="109">
                  <c:v>0.28199999999999997</c:v>
                </c:pt>
                <c:pt idx="110">
                  <c:v>0.30099999999999999</c:v>
                </c:pt>
                <c:pt idx="111">
                  <c:v>0.311</c:v>
                </c:pt>
                <c:pt idx="112">
                  <c:v>0.34499999999999997</c:v>
                </c:pt>
                <c:pt idx="113">
                  <c:v>0.36599999999999999</c:v>
                </c:pt>
                <c:pt idx="114">
                  <c:v>0.36899999999999999</c:v>
                </c:pt>
                <c:pt idx="115">
                  <c:v>0.39600000000000002</c:v>
                </c:pt>
                <c:pt idx="116">
                  <c:v>0.36</c:v>
                </c:pt>
                <c:pt idx="117">
                  <c:v>0.40899999999999997</c:v>
                </c:pt>
                <c:pt idx="118">
                  <c:v>0.42299999999999999</c:v>
                </c:pt>
                <c:pt idx="119">
                  <c:v>0.42399999999999999</c:v>
                </c:pt>
                <c:pt idx="120">
                  <c:v>0.432</c:v>
                </c:pt>
                <c:pt idx="121">
                  <c:v>0.44900000000000001</c:v>
                </c:pt>
                <c:pt idx="122">
                  <c:v>0.433</c:v>
                </c:pt>
                <c:pt idx="123">
                  <c:v>0.48099999999999998</c:v>
                </c:pt>
                <c:pt idx="124">
                  <c:v>0.50700000000000001</c:v>
                </c:pt>
                <c:pt idx="125">
                  <c:v>0.504</c:v>
                </c:pt>
                <c:pt idx="126">
                  <c:v>0.497</c:v>
                </c:pt>
                <c:pt idx="127">
                  <c:v>0.52800000000000002</c:v>
                </c:pt>
                <c:pt idx="128">
                  <c:v>0.54</c:v>
                </c:pt>
                <c:pt idx="129">
                  <c:v>0.51800000000000002</c:v>
                </c:pt>
                <c:pt idx="130">
                  <c:v>0.51</c:v>
                </c:pt>
                <c:pt idx="131">
                  <c:v>0.48199999999999998</c:v>
                </c:pt>
                <c:pt idx="132">
                  <c:v>0.49299999999999999</c:v>
                </c:pt>
                <c:pt idx="133">
                  <c:v>0.48499999999999999</c:v>
                </c:pt>
                <c:pt idx="134">
                  <c:v>0.48499999999999999</c:v>
                </c:pt>
                <c:pt idx="135">
                  <c:v>0.48399999999999999</c:v>
                </c:pt>
                <c:pt idx="136">
                  <c:v>0.47399999999999998</c:v>
                </c:pt>
                <c:pt idx="137">
                  <c:v>0.45300000000000001</c:v>
                </c:pt>
                <c:pt idx="138">
                  <c:v>0.47099999999999997</c:v>
                </c:pt>
                <c:pt idx="139">
                  <c:v>0.48099999999999998</c:v>
                </c:pt>
                <c:pt idx="140">
                  <c:v>0.48499999999999999</c:v>
                </c:pt>
                <c:pt idx="141">
                  <c:v>0.48399999999999999</c:v>
                </c:pt>
                <c:pt idx="142">
                  <c:v>0.47099999999999997</c:v>
                </c:pt>
                <c:pt idx="143">
                  <c:v>0.51100000000000001</c:v>
                </c:pt>
                <c:pt idx="144">
                  <c:v>0.49199999999999999</c:v>
                </c:pt>
                <c:pt idx="145">
                  <c:v>0.51600000000000001</c:v>
                </c:pt>
                <c:pt idx="146">
                  <c:v>0.48599999999999999</c:v>
                </c:pt>
                <c:pt idx="147">
                  <c:v>0.505</c:v>
                </c:pt>
                <c:pt idx="148">
                  <c:v>0.52900000000000003</c:v>
                </c:pt>
                <c:pt idx="149">
                  <c:v>0.501</c:v>
                </c:pt>
                <c:pt idx="150">
                  <c:v>0.53700000000000003</c:v>
                </c:pt>
                <c:pt idx="151">
                  <c:v>0.48</c:v>
                </c:pt>
                <c:pt idx="152">
                  <c:v>0.497</c:v>
                </c:pt>
                <c:pt idx="153">
                  <c:v>0.498</c:v>
                </c:pt>
                <c:pt idx="154">
                  <c:v>0.48899999999999999</c:v>
                </c:pt>
                <c:pt idx="155">
                  <c:v>0.49</c:v>
                </c:pt>
                <c:pt idx="156">
                  <c:v>0.48499999999999999</c:v>
                </c:pt>
                <c:pt idx="157">
                  <c:v>0.48399999999999999</c:v>
                </c:pt>
                <c:pt idx="158">
                  <c:v>0.48499999999999999</c:v>
                </c:pt>
                <c:pt idx="159">
                  <c:v>0.46400000000000002</c:v>
                </c:pt>
                <c:pt idx="160">
                  <c:v>0.47099999999999997</c:v>
                </c:pt>
                <c:pt idx="161">
                  <c:v>0.46800000000000003</c:v>
                </c:pt>
                <c:pt idx="162">
                  <c:v>0.47599999999999998</c:v>
                </c:pt>
                <c:pt idx="163">
                  <c:v>0.52</c:v>
                </c:pt>
                <c:pt idx="164">
                  <c:v>0.48199999999999998</c:v>
                </c:pt>
                <c:pt idx="165">
                  <c:v>0.49199999999999999</c:v>
                </c:pt>
                <c:pt idx="166">
                  <c:v>0.48499999999999999</c:v>
                </c:pt>
                <c:pt idx="167">
                  <c:v>0.504</c:v>
                </c:pt>
                <c:pt idx="168">
                  <c:v>0.504</c:v>
                </c:pt>
                <c:pt idx="169">
                  <c:v>0.49399999999999999</c:v>
                </c:pt>
                <c:pt idx="170">
                  <c:v>0.498</c:v>
                </c:pt>
                <c:pt idx="171">
                  <c:v>0.48699999999999999</c:v>
                </c:pt>
                <c:pt idx="172">
                  <c:v>0.58899999999999997</c:v>
                </c:pt>
                <c:pt idx="173">
                  <c:v>0.47099999999999997</c:v>
                </c:pt>
                <c:pt idx="174">
                  <c:v>0.48499999999999999</c:v>
                </c:pt>
                <c:pt idx="175">
                  <c:v>0.504</c:v>
                </c:pt>
                <c:pt idx="176">
                  <c:v>0.502</c:v>
                </c:pt>
                <c:pt idx="177">
                  <c:v>0.51200000000000001</c:v>
                </c:pt>
                <c:pt idx="178">
                  <c:v>0.504</c:v>
                </c:pt>
                <c:pt idx="179">
                  <c:v>0.51400000000000001</c:v>
                </c:pt>
                <c:pt idx="180">
                  <c:v>0.51700000000000002</c:v>
                </c:pt>
                <c:pt idx="181">
                  <c:v>0.51900000000000002</c:v>
                </c:pt>
                <c:pt idx="182">
                  <c:v>0.52</c:v>
                </c:pt>
                <c:pt idx="183">
                  <c:v>0.51</c:v>
                </c:pt>
                <c:pt idx="184">
                  <c:v>0.503</c:v>
                </c:pt>
                <c:pt idx="185">
                  <c:v>0.51400000000000001</c:v>
                </c:pt>
                <c:pt idx="186">
                  <c:v>0.52200000000000002</c:v>
                </c:pt>
                <c:pt idx="187">
                  <c:v>0.53100000000000003</c:v>
                </c:pt>
                <c:pt idx="188">
                  <c:v>0.54900000000000004</c:v>
                </c:pt>
                <c:pt idx="189">
                  <c:v>0.54600000000000004</c:v>
                </c:pt>
                <c:pt idx="190">
                  <c:v>0.56000000000000005</c:v>
                </c:pt>
                <c:pt idx="191">
                  <c:v>0.54600000000000004</c:v>
                </c:pt>
                <c:pt idx="192">
                  <c:v>0.58299999999999996</c:v>
                </c:pt>
                <c:pt idx="193">
                  <c:v>0.57299999999999995</c:v>
                </c:pt>
                <c:pt idx="194">
                  <c:v>0.56899999999999995</c:v>
                </c:pt>
                <c:pt idx="195">
                  <c:v>0.53300000000000003</c:v>
                </c:pt>
                <c:pt idx="196">
                  <c:v>0.52100000000000002</c:v>
                </c:pt>
                <c:pt idx="197">
                  <c:v>0.53200000000000003</c:v>
                </c:pt>
                <c:pt idx="198">
                  <c:v>0.52</c:v>
                </c:pt>
                <c:pt idx="199">
                  <c:v>0.53100000000000003</c:v>
                </c:pt>
                <c:pt idx="200">
                  <c:v>0.53400000000000003</c:v>
                </c:pt>
                <c:pt idx="201">
                  <c:v>0.52700000000000002</c:v>
                </c:pt>
                <c:pt idx="202">
                  <c:v>0.55100000000000005</c:v>
                </c:pt>
                <c:pt idx="203">
                  <c:v>0.55000000000000004</c:v>
                </c:pt>
                <c:pt idx="204">
                  <c:v>0.56000000000000005</c:v>
                </c:pt>
                <c:pt idx="205">
                  <c:v>0.58099999999999996</c:v>
                </c:pt>
                <c:pt idx="206">
                  <c:v>0.56699999999999995</c:v>
                </c:pt>
                <c:pt idx="207">
                  <c:v>0.60099999999999998</c:v>
                </c:pt>
                <c:pt idx="208">
                  <c:v>0.61299999999999999</c:v>
                </c:pt>
                <c:pt idx="209">
                  <c:v>0.59399999999999997</c:v>
                </c:pt>
                <c:pt idx="210">
                  <c:v>0.60699999999999998</c:v>
                </c:pt>
                <c:pt idx="211">
                  <c:v>0.57299999999999995</c:v>
                </c:pt>
                <c:pt idx="212">
                  <c:v>0.64</c:v>
                </c:pt>
                <c:pt idx="213">
                  <c:v>0.61599999999999999</c:v>
                </c:pt>
                <c:pt idx="214">
                  <c:v>0.60699999999999998</c:v>
                </c:pt>
                <c:pt idx="215">
                  <c:v>0.61099999999999999</c:v>
                </c:pt>
                <c:pt idx="216">
                  <c:v>0.56999999999999995</c:v>
                </c:pt>
                <c:pt idx="217">
                  <c:v>0.54900000000000004</c:v>
                </c:pt>
                <c:pt idx="218">
                  <c:v>0.53900000000000003</c:v>
                </c:pt>
                <c:pt idx="219">
                  <c:v>0.54400000000000004</c:v>
                </c:pt>
                <c:pt idx="220">
                  <c:v>0.51600000000000001</c:v>
                </c:pt>
                <c:pt idx="221">
                  <c:v>0.51500000000000001</c:v>
                </c:pt>
                <c:pt idx="222">
                  <c:v>0.48499999999999999</c:v>
                </c:pt>
                <c:pt idx="223">
                  <c:v>0.48799999999999999</c:v>
                </c:pt>
                <c:pt idx="224">
                  <c:v>0.48899999999999999</c:v>
                </c:pt>
                <c:pt idx="225">
                  <c:v>0.46800000000000003</c:v>
                </c:pt>
                <c:pt idx="226">
                  <c:v>0.47299999999999998</c:v>
                </c:pt>
                <c:pt idx="227">
                  <c:v>0.47</c:v>
                </c:pt>
                <c:pt idx="228">
                  <c:v>0.47299999999999998</c:v>
                </c:pt>
                <c:pt idx="229">
                  <c:v>0.46300000000000002</c:v>
                </c:pt>
                <c:pt idx="230">
                  <c:v>0.45900000000000002</c:v>
                </c:pt>
                <c:pt idx="231">
                  <c:v>0.45200000000000001</c:v>
                </c:pt>
                <c:pt idx="232">
                  <c:v>0.442</c:v>
                </c:pt>
                <c:pt idx="233">
                  <c:v>0.46800000000000003</c:v>
                </c:pt>
                <c:pt idx="234">
                  <c:v>0.44400000000000001</c:v>
                </c:pt>
                <c:pt idx="235">
                  <c:v>0.435</c:v>
                </c:pt>
                <c:pt idx="236">
                  <c:v>0.42399999999999999</c:v>
                </c:pt>
                <c:pt idx="237">
                  <c:v>0.41699999999999998</c:v>
                </c:pt>
                <c:pt idx="238">
                  <c:v>0.42599999999999999</c:v>
                </c:pt>
                <c:pt idx="239">
                  <c:v>0.42299999999999999</c:v>
                </c:pt>
                <c:pt idx="240">
                  <c:v>0.41099999999999998</c:v>
                </c:pt>
                <c:pt idx="241">
                  <c:v>0.39900000000000002</c:v>
                </c:pt>
                <c:pt idx="242">
                  <c:v>0.39900000000000002</c:v>
                </c:pt>
                <c:pt idx="243">
                  <c:v>0.38500000000000001</c:v>
                </c:pt>
                <c:pt idx="244">
                  <c:v>0.36299999999999999</c:v>
                </c:pt>
                <c:pt idx="245">
                  <c:v>0.35299999999999998</c:v>
                </c:pt>
                <c:pt idx="246">
                  <c:v>0.35899999999999999</c:v>
                </c:pt>
                <c:pt idx="247">
                  <c:v>0.35899999999999999</c:v>
                </c:pt>
                <c:pt idx="248">
                  <c:v>0.35799999999999998</c:v>
                </c:pt>
                <c:pt idx="249">
                  <c:v>0.34799999999999998</c:v>
                </c:pt>
                <c:pt idx="250">
                  <c:v>0.34799999999999998</c:v>
                </c:pt>
                <c:pt idx="251">
                  <c:v>0.35399999999999998</c:v>
                </c:pt>
                <c:pt idx="252">
                  <c:v>0.34100000000000003</c:v>
                </c:pt>
                <c:pt idx="253">
                  <c:v>0.33600000000000002</c:v>
                </c:pt>
                <c:pt idx="254">
                  <c:v>0.33800000000000002</c:v>
                </c:pt>
                <c:pt idx="255">
                  <c:v>0.316</c:v>
                </c:pt>
                <c:pt idx="256">
                  <c:v>0.315</c:v>
                </c:pt>
                <c:pt idx="257">
                  <c:v>0.307</c:v>
                </c:pt>
                <c:pt idx="258">
                  <c:v>0.28999999999999998</c:v>
                </c:pt>
                <c:pt idx="259">
                  <c:v>0.314</c:v>
                </c:pt>
                <c:pt idx="260">
                  <c:v>0.313</c:v>
                </c:pt>
                <c:pt idx="261">
                  <c:v>0.312</c:v>
                </c:pt>
                <c:pt idx="262">
                  <c:v>0.308</c:v>
                </c:pt>
                <c:pt idx="263">
                  <c:v>0.30199999999999999</c:v>
                </c:pt>
                <c:pt idx="264">
                  <c:v>0.30099999999999999</c:v>
                </c:pt>
                <c:pt idx="265">
                  <c:v>0.30499999999999999</c:v>
                </c:pt>
                <c:pt idx="266">
                  <c:v>0.30399999999999999</c:v>
                </c:pt>
                <c:pt idx="267">
                  <c:v>0.29799999999999999</c:v>
                </c:pt>
                <c:pt idx="268">
                  <c:v>0.29599999999999999</c:v>
                </c:pt>
                <c:pt idx="269">
                  <c:v>0.30199999999999999</c:v>
                </c:pt>
                <c:pt idx="270">
                  <c:v>0.29899999999999999</c:v>
                </c:pt>
                <c:pt idx="271">
                  <c:v>0.29399999999999998</c:v>
                </c:pt>
                <c:pt idx="272">
                  <c:v>0.308</c:v>
                </c:pt>
                <c:pt idx="273">
                  <c:v>0.30299999999999999</c:v>
                </c:pt>
                <c:pt idx="274">
                  <c:v>0.30499999999999999</c:v>
                </c:pt>
                <c:pt idx="275">
                  <c:v>0.3</c:v>
                </c:pt>
                <c:pt idx="276">
                  <c:v>0.28999999999999998</c:v>
                </c:pt>
                <c:pt idx="277">
                  <c:v>0.28699999999999998</c:v>
                </c:pt>
                <c:pt idx="278">
                  <c:v>0.28799999999999998</c:v>
                </c:pt>
                <c:pt idx="279">
                  <c:v>0.311</c:v>
                </c:pt>
                <c:pt idx="280">
                  <c:v>0.28899999999999998</c:v>
                </c:pt>
                <c:pt idx="281">
                  <c:v>0.27900000000000003</c:v>
                </c:pt>
                <c:pt idx="282">
                  <c:v>0.28799999999999998</c:v>
                </c:pt>
                <c:pt idx="283">
                  <c:v>0.3</c:v>
                </c:pt>
                <c:pt idx="284">
                  <c:v>0.28699999999999998</c:v>
                </c:pt>
                <c:pt idx="285">
                  <c:v>0.29299999999999998</c:v>
                </c:pt>
                <c:pt idx="286">
                  <c:v>0.29399999999999998</c:v>
                </c:pt>
                <c:pt idx="287">
                  <c:v>0.28999999999999998</c:v>
                </c:pt>
                <c:pt idx="288">
                  <c:v>0.28799999999999998</c:v>
                </c:pt>
                <c:pt idx="289">
                  <c:v>0.28299999999999997</c:v>
                </c:pt>
                <c:pt idx="290">
                  <c:v>0.27600000000000002</c:v>
                </c:pt>
                <c:pt idx="291">
                  <c:v>0.26</c:v>
                </c:pt>
                <c:pt idx="292">
                  <c:v>0.27300000000000002</c:v>
                </c:pt>
                <c:pt idx="293">
                  <c:v>0.26900000000000002</c:v>
                </c:pt>
                <c:pt idx="294">
                  <c:v>0.27300000000000002</c:v>
                </c:pt>
                <c:pt idx="295">
                  <c:v>0.26900000000000002</c:v>
                </c:pt>
                <c:pt idx="296">
                  <c:v>0.26700000000000002</c:v>
                </c:pt>
                <c:pt idx="297">
                  <c:v>0.27200000000000002</c:v>
                </c:pt>
                <c:pt idx="298">
                  <c:v>0.27</c:v>
                </c:pt>
                <c:pt idx="299">
                  <c:v>0.253</c:v>
                </c:pt>
                <c:pt idx="300">
                  <c:v>0.27500000000000002</c:v>
                </c:pt>
                <c:pt idx="301">
                  <c:v>0.27600000000000002</c:v>
                </c:pt>
                <c:pt idx="302">
                  <c:v>0.26600000000000001</c:v>
                </c:pt>
                <c:pt idx="303">
                  <c:v>0.27200000000000002</c:v>
                </c:pt>
                <c:pt idx="304">
                  <c:v>0.26400000000000001</c:v>
                </c:pt>
                <c:pt idx="305">
                  <c:v>0.255</c:v>
                </c:pt>
                <c:pt idx="306">
                  <c:v>0.25800000000000001</c:v>
                </c:pt>
                <c:pt idx="307">
                  <c:v>0.25600000000000001</c:v>
                </c:pt>
                <c:pt idx="308">
                  <c:v>0.26200000000000001</c:v>
                </c:pt>
                <c:pt idx="309">
                  <c:v>0.26300000000000001</c:v>
                </c:pt>
                <c:pt idx="310">
                  <c:v>0.25</c:v>
                </c:pt>
                <c:pt idx="311">
                  <c:v>0.24</c:v>
                </c:pt>
                <c:pt idx="312">
                  <c:v>0.26300000000000001</c:v>
                </c:pt>
                <c:pt idx="313">
                  <c:v>0.25700000000000001</c:v>
                </c:pt>
                <c:pt idx="314">
                  <c:v>0.24199999999999999</c:v>
                </c:pt>
                <c:pt idx="315">
                  <c:v>0.248</c:v>
                </c:pt>
                <c:pt idx="316">
                  <c:v>0.24299999999999999</c:v>
                </c:pt>
                <c:pt idx="317">
                  <c:v>0.23799999999999999</c:v>
                </c:pt>
                <c:pt idx="318">
                  <c:v>0.24</c:v>
                </c:pt>
                <c:pt idx="319">
                  <c:v>0.24299999999999999</c:v>
                </c:pt>
                <c:pt idx="320">
                  <c:v>0.23599999999999999</c:v>
                </c:pt>
                <c:pt idx="321">
                  <c:v>0.251</c:v>
                </c:pt>
                <c:pt idx="322">
                  <c:v>0.24</c:v>
                </c:pt>
                <c:pt idx="323">
                  <c:v>0.254</c:v>
                </c:pt>
                <c:pt idx="324">
                  <c:v>0.249</c:v>
                </c:pt>
                <c:pt idx="325">
                  <c:v>0.24</c:v>
                </c:pt>
                <c:pt idx="326">
                  <c:v>0.25</c:v>
                </c:pt>
                <c:pt idx="327">
                  <c:v>0.24399999999999999</c:v>
                </c:pt>
                <c:pt idx="328">
                  <c:v>0.23200000000000001</c:v>
                </c:pt>
                <c:pt idx="329">
                  <c:v>0.22800000000000001</c:v>
                </c:pt>
                <c:pt idx="330">
                  <c:v>0.23200000000000001</c:v>
                </c:pt>
                <c:pt idx="331">
                  <c:v>0.22900000000000001</c:v>
                </c:pt>
                <c:pt idx="332">
                  <c:v>0.23300000000000001</c:v>
                </c:pt>
                <c:pt idx="333">
                  <c:v>0.24099999999999999</c:v>
                </c:pt>
                <c:pt idx="334">
                  <c:v>0.221</c:v>
                </c:pt>
                <c:pt idx="335">
                  <c:v>0.24199999999999999</c:v>
                </c:pt>
                <c:pt idx="336">
                  <c:v>0.27700000000000002</c:v>
                </c:pt>
                <c:pt idx="337">
                  <c:v>0.245</c:v>
                </c:pt>
                <c:pt idx="338">
                  <c:v>0.20799999999999999</c:v>
                </c:pt>
                <c:pt idx="339">
                  <c:v>0.222</c:v>
                </c:pt>
                <c:pt idx="340">
                  <c:v>0.23</c:v>
                </c:pt>
                <c:pt idx="341">
                  <c:v>0.23799999999999999</c:v>
                </c:pt>
                <c:pt idx="342">
                  <c:v>0.24099999999999999</c:v>
                </c:pt>
                <c:pt idx="343">
                  <c:v>0.23599999999999999</c:v>
                </c:pt>
                <c:pt idx="344">
                  <c:v>0.23699999999999999</c:v>
                </c:pt>
                <c:pt idx="345">
                  <c:v>0.255</c:v>
                </c:pt>
                <c:pt idx="346">
                  <c:v>0.253</c:v>
                </c:pt>
                <c:pt idx="347">
                  <c:v>0.23300000000000001</c:v>
                </c:pt>
                <c:pt idx="348">
                  <c:v>0.24199999999999999</c:v>
                </c:pt>
                <c:pt idx="349">
                  <c:v>0.247</c:v>
                </c:pt>
                <c:pt idx="350">
                  <c:v>0.246</c:v>
                </c:pt>
                <c:pt idx="351">
                  <c:v>0.24</c:v>
                </c:pt>
                <c:pt idx="352">
                  <c:v>0.23799999999999999</c:v>
                </c:pt>
                <c:pt idx="353">
                  <c:v>0.245</c:v>
                </c:pt>
                <c:pt idx="354">
                  <c:v>0.23799999999999999</c:v>
                </c:pt>
                <c:pt idx="355">
                  <c:v>0.24399999999999999</c:v>
                </c:pt>
                <c:pt idx="356">
                  <c:v>0.23499999999999999</c:v>
                </c:pt>
                <c:pt idx="357">
                  <c:v>0.24399999999999999</c:v>
                </c:pt>
                <c:pt idx="358">
                  <c:v>0.246</c:v>
                </c:pt>
                <c:pt idx="359">
                  <c:v>0.252</c:v>
                </c:pt>
                <c:pt idx="360">
                  <c:v>0.25600000000000001</c:v>
                </c:pt>
                <c:pt idx="361">
                  <c:v>0.252</c:v>
                </c:pt>
                <c:pt idx="362">
                  <c:v>0.24399999999999999</c:v>
                </c:pt>
                <c:pt idx="363">
                  <c:v>0.23</c:v>
                </c:pt>
                <c:pt idx="364">
                  <c:v>0.24</c:v>
                </c:pt>
                <c:pt idx="365">
                  <c:v>0.247</c:v>
                </c:pt>
                <c:pt idx="366">
                  <c:v>0.248</c:v>
                </c:pt>
                <c:pt idx="367">
                  <c:v>0.23599999999999999</c:v>
                </c:pt>
                <c:pt idx="368">
                  <c:v>0.24</c:v>
                </c:pt>
                <c:pt idx="369">
                  <c:v>0.23899999999999999</c:v>
                </c:pt>
                <c:pt idx="370">
                  <c:v>0.224</c:v>
                </c:pt>
                <c:pt idx="371">
                  <c:v>0.23200000000000001</c:v>
                </c:pt>
                <c:pt idx="372">
                  <c:v>0.23400000000000001</c:v>
                </c:pt>
                <c:pt idx="373">
                  <c:v>0.23300000000000001</c:v>
                </c:pt>
                <c:pt idx="374">
                  <c:v>0.22600000000000001</c:v>
                </c:pt>
                <c:pt idx="375">
                  <c:v>0.23200000000000001</c:v>
                </c:pt>
                <c:pt idx="376">
                  <c:v>0.23</c:v>
                </c:pt>
                <c:pt idx="377">
                  <c:v>0.23899999999999999</c:v>
                </c:pt>
                <c:pt idx="378">
                  <c:v>0.219</c:v>
                </c:pt>
                <c:pt idx="379">
                  <c:v>0.22600000000000001</c:v>
                </c:pt>
                <c:pt idx="380">
                  <c:v>0.22600000000000001</c:v>
                </c:pt>
                <c:pt idx="381">
                  <c:v>0.22500000000000001</c:v>
                </c:pt>
                <c:pt idx="382">
                  <c:v>0.246</c:v>
                </c:pt>
                <c:pt idx="383">
                  <c:v>0.223</c:v>
                </c:pt>
                <c:pt idx="384">
                  <c:v>0.217</c:v>
                </c:pt>
                <c:pt idx="385">
                  <c:v>0.219</c:v>
                </c:pt>
                <c:pt idx="386">
                  <c:v>0.221</c:v>
                </c:pt>
                <c:pt idx="387">
                  <c:v>0.223</c:v>
                </c:pt>
                <c:pt idx="388">
                  <c:v>0.222</c:v>
                </c:pt>
                <c:pt idx="389">
                  <c:v>0.21299999999999999</c:v>
                </c:pt>
                <c:pt idx="390">
                  <c:v>0.21299999999999999</c:v>
                </c:pt>
                <c:pt idx="391">
                  <c:v>0.214</c:v>
                </c:pt>
                <c:pt idx="392">
                  <c:v>0.214</c:v>
                </c:pt>
                <c:pt idx="393">
                  <c:v>0.20899999999999999</c:v>
                </c:pt>
                <c:pt idx="394">
                  <c:v>0.20799999999999999</c:v>
                </c:pt>
                <c:pt idx="395">
                  <c:v>0.19400000000000001</c:v>
                </c:pt>
                <c:pt idx="396">
                  <c:v>0.19900000000000001</c:v>
                </c:pt>
                <c:pt idx="397">
                  <c:v>0.191</c:v>
                </c:pt>
                <c:pt idx="398">
                  <c:v>0.20699999999999999</c:v>
                </c:pt>
                <c:pt idx="399">
                  <c:v>0.191</c:v>
                </c:pt>
                <c:pt idx="400">
                  <c:v>0.183</c:v>
                </c:pt>
                <c:pt idx="401">
                  <c:v>0.219</c:v>
                </c:pt>
                <c:pt idx="402">
                  <c:v>0.17699999999999999</c:v>
                </c:pt>
                <c:pt idx="403">
                  <c:v>0.17399999999999999</c:v>
                </c:pt>
                <c:pt idx="404">
                  <c:v>0.18</c:v>
                </c:pt>
                <c:pt idx="405">
                  <c:v>0.182</c:v>
                </c:pt>
                <c:pt idx="406">
                  <c:v>0.17899999999999999</c:v>
                </c:pt>
                <c:pt idx="407">
                  <c:v>0.17399999999999999</c:v>
                </c:pt>
                <c:pt idx="408">
                  <c:v>0.16900000000000001</c:v>
                </c:pt>
                <c:pt idx="409">
                  <c:v>0.17299999999999999</c:v>
                </c:pt>
                <c:pt idx="410">
                  <c:v>0.17699999999999999</c:v>
                </c:pt>
                <c:pt idx="411">
                  <c:v>0.17499999999999999</c:v>
                </c:pt>
                <c:pt idx="412">
                  <c:v>0.16700000000000001</c:v>
                </c:pt>
                <c:pt idx="413">
                  <c:v>0.16800000000000001</c:v>
                </c:pt>
                <c:pt idx="414">
                  <c:v>0.17199999999999999</c:v>
                </c:pt>
                <c:pt idx="415">
                  <c:v>0.17</c:v>
                </c:pt>
                <c:pt idx="416">
                  <c:v>0.16300000000000001</c:v>
                </c:pt>
                <c:pt idx="417">
                  <c:v>0.152</c:v>
                </c:pt>
                <c:pt idx="418">
                  <c:v>0.17100000000000001</c:v>
                </c:pt>
                <c:pt idx="419">
                  <c:v>0.17299999999999999</c:v>
                </c:pt>
                <c:pt idx="420">
                  <c:v>0.187</c:v>
                </c:pt>
                <c:pt idx="421">
                  <c:v>0.16900000000000001</c:v>
                </c:pt>
                <c:pt idx="422">
                  <c:v>0.16800000000000001</c:v>
                </c:pt>
                <c:pt idx="423">
                  <c:v>0.16200000000000001</c:v>
                </c:pt>
                <c:pt idx="424">
                  <c:v>0.16300000000000001</c:v>
                </c:pt>
                <c:pt idx="425">
                  <c:v>0.16800000000000001</c:v>
                </c:pt>
                <c:pt idx="426">
                  <c:v>0.16900000000000001</c:v>
                </c:pt>
                <c:pt idx="427">
                  <c:v>0.17</c:v>
                </c:pt>
                <c:pt idx="428">
                  <c:v>0.17399999999999999</c:v>
                </c:pt>
                <c:pt idx="429">
                  <c:v>0.17100000000000001</c:v>
                </c:pt>
                <c:pt idx="430">
                  <c:v>0.16500000000000001</c:v>
                </c:pt>
                <c:pt idx="431">
                  <c:v>0.16700000000000001</c:v>
                </c:pt>
                <c:pt idx="432">
                  <c:v>0.17399999999999999</c:v>
                </c:pt>
                <c:pt idx="433">
                  <c:v>0.16900000000000001</c:v>
                </c:pt>
                <c:pt idx="434">
                  <c:v>0.16200000000000001</c:v>
                </c:pt>
                <c:pt idx="435">
                  <c:v>0.16200000000000001</c:v>
                </c:pt>
                <c:pt idx="436">
                  <c:v>0.16400000000000001</c:v>
                </c:pt>
                <c:pt idx="437">
                  <c:v>0.16600000000000001</c:v>
                </c:pt>
                <c:pt idx="438">
                  <c:v>0.156</c:v>
                </c:pt>
                <c:pt idx="439">
                  <c:v>0.159</c:v>
                </c:pt>
                <c:pt idx="440">
                  <c:v>0.158</c:v>
                </c:pt>
                <c:pt idx="441">
                  <c:v>0.161</c:v>
                </c:pt>
                <c:pt idx="442">
                  <c:v>0.161</c:v>
                </c:pt>
                <c:pt idx="443">
                  <c:v>0.16800000000000001</c:v>
                </c:pt>
                <c:pt idx="444">
                  <c:v>0.16400000000000001</c:v>
                </c:pt>
                <c:pt idx="445">
                  <c:v>0.16400000000000001</c:v>
                </c:pt>
                <c:pt idx="446">
                  <c:v>0.17100000000000001</c:v>
                </c:pt>
                <c:pt idx="447">
                  <c:v>0.17199999999999999</c:v>
                </c:pt>
                <c:pt idx="448">
                  <c:v>0.16800000000000001</c:v>
                </c:pt>
                <c:pt idx="449">
                  <c:v>0.16800000000000001</c:v>
                </c:pt>
                <c:pt idx="450">
                  <c:v>0.16700000000000001</c:v>
                </c:pt>
                <c:pt idx="451">
                  <c:v>0.16700000000000001</c:v>
                </c:pt>
                <c:pt idx="452">
                  <c:v>0.16600000000000001</c:v>
                </c:pt>
                <c:pt idx="453">
                  <c:v>0.158</c:v>
                </c:pt>
                <c:pt idx="454">
                  <c:v>0.159</c:v>
                </c:pt>
                <c:pt idx="455">
                  <c:v>0.15</c:v>
                </c:pt>
                <c:pt idx="456">
                  <c:v>0.14099999999999999</c:v>
                </c:pt>
                <c:pt idx="457">
                  <c:v>0.14099999999999999</c:v>
                </c:pt>
                <c:pt idx="458">
                  <c:v>0.14499999999999999</c:v>
                </c:pt>
                <c:pt idx="459">
                  <c:v>0.14000000000000001</c:v>
                </c:pt>
                <c:pt idx="460">
                  <c:v>0.14199999999999999</c:v>
                </c:pt>
                <c:pt idx="461">
                  <c:v>0.14299999999999999</c:v>
                </c:pt>
                <c:pt idx="462">
                  <c:v>0.14199999999999999</c:v>
                </c:pt>
                <c:pt idx="463">
                  <c:v>0.13900000000000001</c:v>
                </c:pt>
                <c:pt idx="464">
                  <c:v>0.13800000000000001</c:v>
                </c:pt>
                <c:pt idx="465">
                  <c:v>0.13700000000000001</c:v>
                </c:pt>
                <c:pt idx="466">
                  <c:v>0.123</c:v>
                </c:pt>
                <c:pt idx="467">
                  <c:v>0.121</c:v>
                </c:pt>
                <c:pt idx="468">
                  <c:v>0.129</c:v>
                </c:pt>
                <c:pt idx="469">
                  <c:v>0.124</c:v>
                </c:pt>
                <c:pt idx="470">
                  <c:v>0.114</c:v>
                </c:pt>
                <c:pt idx="471">
                  <c:v>0.12</c:v>
                </c:pt>
                <c:pt idx="472">
                  <c:v>0.12</c:v>
                </c:pt>
                <c:pt idx="473">
                  <c:v>0.115</c:v>
                </c:pt>
                <c:pt idx="474">
                  <c:v>0.11799999999999999</c:v>
                </c:pt>
                <c:pt idx="475">
                  <c:v>0.11899999999999999</c:v>
                </c:pt>
                <c:pt idx="476">
                  <c:v>0.11899999999999999</c:v>
                </c:pt>
                <c:pt idx="477">
                  <c:v>0.115</c:v>
                </c:pt>
                <c:pt idx="478">
                  <c:v>0.111</c:v>
                </c:pt>
                <c:pt idx="479">
                  <c:v>0.121</c:v>
                </c:pt>
                <c:pt idx="480">
                  <c:v>0.115</c:v>
                </c:pt>
                <c:pt idx="481">
                  <c:v>0.122</c:v>
                </c:pt>
                <c:pt idx="482">
                  <c:v>0.115</c:v>
                </c:pt>
                <c:pt idx="483">
                  <c:v>0.108</c:v>
                </c:pt>
                <c:pt idx="484">
                  <c:v>0.111</c:v>
                </c:pt>
                <c:pt idx="485">
                  <c:v>0.115</c:v>
                </c:pt>
                <c:pt idx="486">
                  <c:v>0.124</c:v>
                </c:pt>
                <c:pt idx="487">
                  <c:v>0.11600000000000001</c:v>
                </c:pt>
                <c:pt idx="488">
                  <c:v>0.106</c:v>
                </c:pt>
                <c:pt idx="489">
                  <c:v>0.106</c:v>
                </c:pt>
                <c:pt idx="490">
                  <c:v>0.11799999999999999</c:v>
                </c:pt>
                <c:pt idx="491">
                  <c:v>0.111</c:v>
                </c:pt>
                <c:pt idx="492">
                  <c:v>0.107</c:v>
                </c:pt>
                <c:pt idx="493">
                  <c:v>9.8000000000000004E-2</c:v>
                </c:pt>
                <c:pt idx="494">
                  <c:v>9.7000000000000003E-2</c:v>
                </c:pt>
                <c:pt idx="495">
                  <c:v>0.10100000000000001</c:v>
                </c:pt>
                <c:pt idx="496">
                  <c:v>9.8000000000000004E-2</c:v>
                </c:pt>
                <c:pt idx="497">
                  <c:v>0.104</c:v>
                </c:pt>
                <c:pt idx="498">
                  <c:v>0.104</c:v>
                </c:pt>
                <c:pt idx="499">
                  <c:v>0.1</c:v>
                </c:pt>
                <c:pt idx="500">
                  <c:v>0.106</c:v>
                </c:pt>
                <c:pt idx="501">
                  <c:v>9.0999999999999998E-2</c:v>
                </c:pt>
                <c:pt idx="502">
                  <c:v>9.5000000000000001E-2</c:v>
                </c:pt>
                <c:pt idx="503">
                  <c:v>0.106</c:v>
                </c:pt>
                <c:pt idx="504">
                  <c:v>0.113</c:v>
                </c:pt>
                <c:pt idx="505">
                  <c:v>0.114</c:v>
                </c:pt>
                <c:pt idx="506">
                  <c:v>0.114</c:v>
                </c:pt>
                <c:pt idx="507">
                  <c:v>0.123</c:v>
                </c:pt>
                <c:pt idx="508">
                  <c:v>0.123</c:v>
                </c:pt>
                <c:pt idx="509">
                  <c:v>0.123</c:v>
                </c:pt>
                <c:pt idx="510">
                  <c:v>0.127</c:v>
                </c:pt>
                <c:pt idx="511">
                  <c:v>0.127</c:v>
                </c:pt>
                <c:pt idx="512">
                  <c:v>0.13600000000000001</c:v>
                </c:pt>
                <c:pt idx="513">
                  <c:v>0.13900000000000001</c:v>
                </c:pt>
                <c:pt idx="514">
                  <c:v>0.14399999999999999</c:v>
                </c:pt>
                <c:pt idx="515">
                  <c:v>0.14399999999999999</c:v>
                </c:pt>
                <c:pt idx="516">
                  <c:v>0.14699999999999999</c:v>
                </c:pt>
                <c:pt idx="517">
                  <c:v>0.14699999999999999</c:v>
                </c:pt>
                <c:pt idx="518">
                  <c:v>0.14199999999999999</c:v>
                </c:pt>
                <c:pt idx="519">
                  <c:v>0.14399999999999999</c:v>
                </c:pt>
                <c:pt idx="520">
                  <c:v>0.15</c:v>
                </c:pt>
                <c:pt idx="521">
                  <c:v>0.14299999999999999</c:v>
                </c:pt>
                <c:pt idx="522">
                  <c:v>0.152</c:v>
                </c:pt>
                <c:pt idx="523">
                  <c:v>0.151</c:v>
                </c:pt>
                <c:pt idx="524">
                  <c:v>0.156</c:v>
                </c:pt>
                <c:pt idx="525">
                  <c:v>0.152</c:v>
                </c:pt>
                <c:pt idx="526">
                  <c:v>0.159</c:v>
                </c:pt>
                <c:pt idx="527">
                  <c:v>0.155</c:v>
                </c:pt>
                <c:pt idx="528">
                  <c:v>0.14899999999999999</c:v>
                </c:pt>
                <c:pt idx="529">
                  <c:v>0.161</c:v>
                </c:pt>
                <c:pt idx="530">
                  <c:v>0.152</c:v>
                </c:pt>
                <c:pt idx="531">
                  <c:v>0.161</c:v>
                </c:pt>
                <c:pt idx="532">
                  <c:v>0.153</c:v>
                </c:pt>
                <c:pt idx="533">
                  <c:v>0.14899999999999999</c:v>
                </c:pt>
                <c:pt idx="534">
                  <c:v>0.15</c:v>
                </c:pt>
                <c:pt idx="535">
                  <c:v>0.151</c:v>
                </c:pt>
                <c:pt idx="536">
                  <c:v>0.14599999999999999</c:v>
                </c:pt>
                <c:pt idx="537">
                  <c:v>0.14599999999999999</c:v>
                </c:pt>
                <c:pt idx="538">
                  <c:v>0.14299999999999999</c:v>
                </c:pt>
                <c:pt idx="539">
                  <c:v>0.14799999999999999</c:v>
                </c:pt>
                <c:pt idx="540">
                  <c:v>0.14399999999999999</c:v>
                </c:pt>
                <c:pt idx="541">
                  <c:v>0.13900000000000001</c:v>
                </c:pt>
                <c:pt idx="542">
                  <c:v>0.13400000000000001</c:v>
                </c:pt>
                <c:pt idx="543">
                  <c:v>0.127</c:v>
                </c:pt>
                <c:pt idx="544">
                  <c:v>0.127</c:v>
                </c:pt>
                <c:pt idx="545">
                  <c:v>0.13</c:v>
                </c:pt>
                <c:pt idx="546">
                  <c:v>0.13</c:v>
                </c:pt>
                <c:pt idx="547">
                  <c:v>0.125</c:v>
                </c:pt>
                <c:pt idx="548">
                  <c:v>0.126</c:v>
                </c:pt>
                <c:pt idx="549">
                  <c:v>0.124</c:v>
                </c:pt>
                <c:pt idx="550">
                  <c:v>0.126</c:v>
                </c:pt>
                <c:pt idx="551">
                  <c:v>0.12</c:v>
                </c:pt>
                <c:pt idx="552">
                  <c:v>0.12</c:v>
                </c:pt>
                <c:pt idx="553">
                  <c:v>0.11700000000000001</c:v>
                </c:pt>
                <c:pt idx="554">
                  <c:v>0.11600000000000001</c:v>
                </c:pt>
                <c:pt idx="555">
                  <c:v>0.112</c:v>
                </c:pt>
                <c:pt idx="556">
                  <c:v>0.115</c:v>
                </c:pt>
                <c:pt idx="557">
                  <c:v>0.106</c:v>
                </c:pt>
                <c:pt idx="558">
                  <c:v>0.115</c:v>
                </c:pt>
                <c:pt idx="559">
                  <c:v>0.106</c:v>
                </c:pt>
                <c:pt idx="560">
                  <c:v>0.11799999999999999</c:v>
                </c:pt>
                <c:pt idx="561">
                  <c:v>0.115</c:v>
                </c:pt>
                <c:pt idx="562">
                  <c:v>0.129</c:v>
                </c:pt>
                <c:pt idx="563">
                  <c:v>0.13900000000000001</c:v>
                </c:pt>
                <c:pt idx="564">
                  <c:v>0.13500000000000001</c:v>
                </c:pt>
                <c:pt idx="565">
                  <c:v>0.13900000000000001</c:v>
                </c:pt>
                <c:pt idx="566">
                  <c:v>0.14000000000000001</c:v>
                </c:pt>
                <c:pt idx="567">
                  <c:v>0.13400000000000001</c:v>
                </c:pt>
                <c:pt idx="568">
                  <c:v>0.127</c:v>
                </c:pt>
                <c:pt idx="569">
                  <c:v>0.14000000000000001</c:v>
                </c:pt>
                <c:pt idx="570">
                  <c:v>0.158</c:v>
                </c:pt>
                <c:pt idx="571">
                  <c:v>0.14499999999999999</c:v>
                </c:pt>
                <c:pt idx="572">
                  <c:v>0.13900000000000001</c:v>
                </c:pt>
                <c:pt idx="573">
                  <c:v>0.14000000000000001</c:v>
                </c:pt>
                <c:pt idx="574">
                  <c:v>0.14000000000000001</c:v>
                </c:pt>
                <c:pt idx="575">
                  <c:v>0.151</c:v>
                </c:pt>
                <c:pt idx="576">
                  <c:v>0.13800000000000001</c:v>
                </c:pt>
                <c:pt idx="577">
                  <c:v>0.13500000000000001</c:v>
                </c:pt>
                <c:pt idx="578">
                  <c:v>0.159</c:v>
                </c:pt>
                <c:pt idx="579">
                  <c:v>0.159</c:v>
                </c:pt>
                <c:pt idx="580">
                  <c:v>0.154</c:v>
                </c:pt>
                <c:pt idx="581">
                  <c:v>0.14099999999999999</c:v>
                </c:pt>
                <c:pt idx="582">
                  <c:v>0.157</c:v>
                </c:pt>
                <c:pt idx="583">
                  <c:v>0.14599999999999999</c:v>
                </c:pt>
                <c:pt idx="584">
                  <c:v>0.158</c:v>
                </c:pt>
                <c:pt idx="585">
                  <c:v>0.153</c:v>
                </c:pt>
                <c:pt idx="586">
                  <c:v>0.16</c:v>
                </c:pt>
                <c:pt idx="587">
                  <c:v>0.153</c:v>
                </c:pt>
                <c:pt idx="588">
                  <c:v>0.16800000000000001</c:v>
                </c:pt>
                <c:pt idx="589">
                  <c:v>0.16300000000000001</c:v>
                </c:pt>
                <c:pt idx="590">
                  <c:v>0.159</c:v>
                </c:pt>
                <c:pt idx="591">
                  <c:v>0.161</c:v>
                </c:pt>
                <c:pt idx="592">
                  <c:v>0.158</c:v>
                </c:pt>
                <c:pt idx="593">
                  <c:v>0.151</c:v>
                </c:pt>
                <c:pt idx="594">
                  <c:v>0.158</c:v>
                </c:pt>
                <c:pt idx="595">
                  <c:v>0.156</c:v>
                </c:pt>
                <c:pt idx="596">
                  <c:v>0.157</c:v>
                </c:pt>
                <c:pt idx="597">
                  <c:v>0.158</c:v>
                </c:pt>
                <c:pt idx="598">
                  <c:v>0.16500000000000001</c:v>
                </c:pt>
                <c:pt idx="599">
                  <c:v>0.153</c:v>
                </c:pt>
                <c:pt idx="600">
                  <c:v>0.16400000000000001</c:v>
                </c:pt>
                <c:pt idx="601">
                  <c:v>0.161</c:v>
                </c:pt>
                <c:pt idx="602">
                  <c:v>0.17299999999999999</c:v>
                </c:pt>
                <c:pt idx="603">
                  <c:v>0.161</c:v>
                </c:pt>
                <c:pt idx="604">
                  <c:v>0.17499999999999999</c:v>
                </c:pt>
                <c:pt idx="605">
                  <c:v>0.17100000000000001</c:v>
                </c:pt>
                <c:pt idx="606">
                  <c:v>0.17299999999999999</c:v>
                </c:pt>
                <c:pt idx="607">
                  <c:v>0.16700000000000001</c:v>
                </c:pt>
                <c:pt idx="608">
                  <c:v>0.16900000000000001</c:v>
                </c:pt>
                <c:pt idx="609">
                  <c:v>0.16800000000000001</c:v>
                </c:pt>
                <c:pt idx="610">
                  <c:v>0.17100000000000001</c:v>
                </c:pt>
                <c:pt idx="611">
                  <c:v>0.154</c:v>
                </c:pt>
                <c:pt idx="612">
                  <c:v>0.154</c:v>
                </c:pt>
                <c:pt idx="613">
                  <c:v>0.16500000000000001</c:v>
                </c:pt>
                <c:pt idx="614">
                  <c:v>0.14499999999999999</c:v>
                </c:pt>
                <c:pt idx="615">
                  <c:v>0.14599999999999999</c:v>
                </c:pt>
                <c:pt idx="616">
                  <c:v>0.14499999999999999</c:v>
                </c:pt>
                <c:pt idx="617">
                  <c:v>0.15</c:v>
                </c:pt>
                <c:pt idx="618">
                  <c:v>0.161</c:v>
                </c:pt>
                <c:pt idx="619">
                  <c:v>0.159</c:v>
                </c:pt>
                <c:pt idx="620">
                  <c:v>0.151</c:v>
                </c:pt>
                <c:pt idx="621">
                  <c:v>0.16200000000000001</c:v>
                </c:pt>
                <c:pt idx="622">
                  <c:v>0.161</c:v>
                </c:pt>
                <c:pt idx="623">
                  <c:v>0.16700000000000001</c:v>
                </c:pt>
                <c:pt idx="624">
                  <c:v>0.16600000000000001</c:v>
                </c:pt>
                <c:pt idx="625">
                  <c:v>0.16300000000000001</c:v>
                </c:pt>
                <c:pt idx="626">
                  <c:v>0.17</c:v>
                </c:pt>
                <c:pt idx="627">
                  <c:v>0.159</c:v>
                </c:pt>
                <c:pt idx="628">
                  <c:v>0.153</c:v>
                </c:pt>
                <c:pt idx="629">
                  <c:v>0.159</c:v>
                </c:pt>
                <c:pt idx="630">
                  <c:v>0.156</c:v>
                </c:pt>
                <c:pt idx="631">
                  <c:v>0.16300000000000001</c:v>
                </c:pt>
                <c:pt idx="632">
                  <c:v>0.16800000000000001</c:v>
                </c:pt>
                <c:pt idx="633">
                  <c:v>0.16900000000000001</c:v>
                </c:pt>
                <c:pt idx="634">
                  <c:v>0.16500000000000001</c:v>
                </c:pt>
                <c:pt idx="635">
                  <c:v>0.16300000000000001</c:v>
                </c:pt>
                <c:pt idx="636">
                  <c:v>0.16200000000000001</c:v>
                </c:pt>
                <c:pt idx="637">
                  <c:v>0.16400000000000001</c:v>
                </c:pt>
                <c:pt idx="638">
                  <c:v>0.16900000000000001</c:v>
                </c:pt>
                <c:pt idx="639">
                  <c:v>0.17</c:v>
                </c:pt>
                <c:pt idx="640">
                  <c:v>0.16800000000000001</c:v>
                </c:pt>
                <c:pt idx="641">
                  <c:v>0.17199999999999999</c:v>
                </c:pt>
                <c:pt idx="642">
                  <c:v>0.16700000000000001</c:v>
                </c:pt>
                <c:pt idx="643">
                  <c:v>0.17699999999999999</c:v>
                </c:pt>
                <c:pt idx="644">
                  <c:v>0.18</c:v>
                </c:pt>
                <c:pt idx="645">
                  <c:v>0.17299999999999999</c:v>
                </c:pt>
                <c:pt idx="646">
                  <c:v>0.17</c:v>
                </c:pt>
                <c:pt idx="647">
                  <c:v>0.192</c:v>
                </c:pt>
                <c:pt idx="648">
                  <c:v>0.192</c:v>
                </c:pt>
                <c:pt idx="649">
                  <c:v>0.182</c:v>
                </c:pt>
                <c:pt idx="650">
                  <c:v>0.17599999999999999</c:v>
                </c:pt>
                <c:pt idx="651">
                  <c:v>0.17799999999999999</c:v>
                </c:pt>
                <c:pt idx="652">
                  <c:v>0.18</c:v>
                </c:pt>
                <c:pt idx="653">
                  <c:v>0.17599999999999999</c:v>
                </c:pt>
                <c:pt idx="654">
                  <c:v>0.16200000000000001</c:v>
                </c:pt>
                <c:pt idx="655">
                  <c:v>0.156</c:v>
                </c:pt>
                <c:pt idx="656">
                  <c:v>0.153</c:v>
                </c:pt>
                <c:pt idx="657">
                  <c:v>0.155</c:v>
                </c:pt>
                <c:pt idx="658">
                  <c:v>0.152</c:v>
                </c:pt>
                <c:pt idx="659">
                  <c:v>0.153</c:v>
                </c:pt>
                <c:pt idx="660">
                  <c:v>0.16500000000000001</c:v>
                </c:pt>
                <c:pt idx="661">
                  <c:v>0.16</c:v>
                </c:pt>
                <c:pt idx="662">
                  <c:v>0.14899999999999999</c:v>
                </c:pt>
                <c:pt idx="663">
                  <c:v>0.14499999999999999</c:v>
                </c:pt>
                <c:pt idx="664">
                  <c:v>0.13700000000000001</c:v>
                </c:pt>
                <c:pt idx="665">
                  <c:v>0.129</c:v>
                </c:pt>
                <c:pt idx="666">
                  <c:v>0.13400000000000001</c:v>
                </c:pt>
                <c:pt idx="667">
                  <c:v>0.13600000000000001</c:v>
                </c:pt>
                <c:pt idx="668">
                  <c:v>0.114</c:v>
                </c:pt>
                <c:pt idx="669">
                  <c:v>0.11700000000000001</c:v>
                </c:pt>
                <c:pt idx="670">
                  <c:v>0.109</c:v>
                </c:pt>
                <c:pt idx="671">
                  <c:v>0.12</c:v>
                </c:pt>
                <c:pt idx="672">
                  <c:v>0.125</c:v>
                </c:pt>
                <c:pt idx="673">
                  <c:v>0.13500000000000001</c:v>
                </c:pt>
                <c:pt idx="674">
                  <c:v>0.12</c:v>
                </c:pt>
                <c:pt idx="675">
                  <c:v>0.111</c:v>
                </c:pt>
                <c:pt idx="676">
                  <c:v>0.11600000000000001</c:v>
                </c:pt>
                <c:pt idx="677">
                  <c:v>0.109</c:v>
                </c:pt>
                <c:pt idx="678">
                  <c:v>0.122</c:v>
                </c:pt>
                <c:pt idx="679">
                  <c:v>0.124</c:v>
                </c:pt>
                <c:pt idx="680">
                  <c:v>0.114</c:v>
                </c:pt>
                <c:pt idx="681">
                  <c:v>0.124</c:v>
                </c:pt>
                <c:pt idx="682">
                  <c:v>0.11700000000000001</c:v>
                </c:pt>
                <c:pt idx="683">
                  <c:v>0.11600000000000001</c:v>
                </c:pt>
                <c:pt idx="684">
                  <c:v>0.11600000000000001</c:v>
                </c:pt>
                <c:pt idx="685">
                  <c:v>0.14599999999999999</c:v>
                </c:pt>
                <c:pt idx="686">
                  <c:v>0.14799999999999999</c:v>
                </c:pt>
                <c:pt idx="687">
                  <c:v>0.13300000000000001</c:v>
                </c:pt>
                <c:pt idx="688">
                  <c:v>0.13600000000000001</c:v>
                </c:pt>
                <c:pt idx="689">
                  <c:v>0.14399999999999999</c:v>
                </c:pt>
                <c:pt idx="690">
                  <c:v>0.16</c:v>
                </c:pt>
                <c:pt idx="691">
                  <c:v>0.15</c:v>
                </c:pt>
                <c:pt idx="692">
                  <c:v>0.14899999999999999</c:v>
                </c:pt>
                <c:pt idx="693">
                  <c:v>0.13700000000000001</c:v>
                </c:pt>
                <c:pt idx="694">
                  <c:v>0.159</c:v>
                </c:pt>
                <c:pt idx="695">
                  <c:v>0.157</c:v>
                </c:pt>
                <c:pt idx="696">
                  <c:v>0.14299999999999999</c:v>
                </c:pt>
                <c:pt idx="697">
                  <c:v>0.15</c:v>
                </c:pt>
                <c:pt idx="698">
                  <c:v>0.14799999999999999</c:v>
                </c:pt>
                <c:pt idx="699">
                  <c:v>0.15</c:v>
                </c:pt>
                <c:pt idx="700">
                  <c:v>0.151</c:v>
                </c:pt>
                <c:pt idx="701">
                  <c:v>0.157</c:v>
                </c:pt>
                <c:pt idx="702">
                  <c:v>0.161</c:v>
                </c:pt>
                <c:pt idx="703">
                  <c:v>0.151</c:v>
                </c:pt>
                <c:pt idx="704">
                  <c:v>0.154</c:v>
                </c:pt>
                <c:pt idx="705">
                  <c:v>0.13800000000000001</c:v>
                </c:pt>
                <c:pt idx="706">
                  <c:v>0.156</c:v>
                </c:pt>
                <c:pt idx="707">
                  <c:v>0.14599999999999999</c:v>
                </c:pt>
                <c:pt idx="708">
                  <c:v>0.155</c:v>
                </c:pt>
                <c:pt idx="709">
                  <c:v>0.156</c:v>
                </c:pt>
                <c:pt idx="710">
                  <c:v>0.14499999999999999</c:v>
                </c:pt>
                <c:pt idx="711">
                  <c:v>0.161</c:v>
                </c:pt>
                <c:pt idx="712">
                  <c:v>0.159</c:v>
                </c:pt>
                <c:pt idx="713">
                  <c:v>0.14299999999999999</c:v>
                </c:pt>
                <c:pt idx="714">
                  <c:v>0.13200000000000001</c:v>
                </c:pt>
                <c:pt idx="715">
                  <c:v>0.15</c:v>
                </c:pt>
                <c:pt idx="716">
                  <c:v>0.155</c:v>
                </c:pt>
                <c:pt idx="717">
                  <c:v>0.152</c:v>
                </c:pt>
                <c:pt idx="718">
                  <c:v>0.16800000000000001</c:v>
                </c:pt>
                <c:pt idx="719">
                  <c:v>0.15</c:v>
                </c:pt>
                <c:pt idx="720">
                  <c:v>0.152</c:v>
                </c:pt>
                <c:pt idx="721">
                  <c:v>0.14399999999999999</c:v>
                </c:pt>
                <c:pt idx="722">
                  <c:v>0.14499999999999999</c:v>
                </c:pt>
                <c:pt idx="723">
                  <c:v>0.152</c:v>
                </c:pt>
                <c:pt idx="724">
                  <c:v>0.156</c:v>
                </c:pt>
                <c:pt idx="725">
                  <c:v>0.14399999999999999</c:v>
                </c:pt>
                <c:pt idx="726">
                  <c:v>0.13400000000000001</c:v>
                </c:pt>
                <c:pt idx="727">
                  <c:v>0.14000000000000001</c:v>
                </c:pt>
                <c:pt idx="728">
                  <c:v>0.13600000000000001</c:v>
                </c:pt>
                <c:pt idx="729">
                  <c:v>0.13500000000000001</c:v>
                </c:pt>
                <c:pt idx="730">
                  <c:v>0.13700000000000001</c:v>
                </c:pt>
                <c:pt idx="731">
                  <c:v>0.14099999999999999</c:v>
                </c:pt>
                <c:pt idx="732">
                  <c:v>0.13</c:v>
                </c:pt>
                <c:pt idx="733">
                  <c:v>0.129</c:v>
                </c:pt>
                <c:pt idx="734">
                  <c:v>0.128</c:v>
                </c:pt>
                <c:pt idx="735">
                  <c:v>0.13100000000000001</c:v>
                </c:pt>
                <c:pt idx="736">
                  <c:v>0.127</c:v>
                </c:pt>
                <c:pt idx="737">
                  <c:v>0.125</c:v>
                </c:pt>
                <c:pt idx="738">
                  <c:v>0.128</c:v>
                </c:pt>
                <c:pt idx="739">
                  <c:v>0.121</c:v>
                </c:pt>
                <c:pt idx="740">
                  <c:v>0.124</c:v>
                </c:pt>
                <c:pt idx="741">
                  <c:v>0.13400000000000001</c:v>
                </c:pt>
                <c:pt idx="742">
                  <c:v>0.13800000000000001</c:v>
                </c:pt>
                <c:pt idx="743">
                  <c:v>0.11899999999999999</c:v>
                </c:pt>
                <c:pt idx="744">
                  <c:v>0.122</c:v>
                </c:pt>
                <c:pt idx="745">
                  <c:v>0.13200000000000001</c:v>
                </c:pt>
                <c:pt idx="746">
                  <c:v>0.112</c:v>
                </c:pt>
                <c:pt idx="747">
                  <c:v>0.115</c:v>
                </c:pt>
                <c:pt idx="748">
                  <c:v>0.106</c:v>
                </c:pt>
                <c:pt idx="749">
                  <c:v>0.108</c:v>
                </c:pt>
                <c:pt idx="750">
                  <c:v>0.112</c:v>
                </c:pt>
                <c:pt idx="751">
                  <c:v>0.106</c:v>
                </c:pt>
                <c:pt idx="752">
                  <c:v>0.11</c:v>
                </c:pt>
                <c:pt idx="753">
                  <c:v>0.124</c:v>
                </c:pt>
                <c:pt idx="754">
                  <c:v>0.126</c:v>
                </c:pt>
                <c:pt idx="755">
                  <c:v>0.14399999999999999</c:v>
                </c:pt>
                <c:pt idx="756">
                  <c:v>0.13800000000000001</c:v>
                </c:pt>
                <c:pt idx="757">
                  <c:v>0.14699999999999999</c:v>
                </c:pt>
                <c:pt idx="758">
                  <c:v>0.13500000000000001</c:v>
                </c:pt>
                <c:pt idx="759">
                  <c:v>0.14199999999999999</c:v>
                </c:pt>
                <c:pt idx="760">
                  <c:v>0.14499999999999999</c:v>
                </c:pt>
                <c:pt idx="761">
                  <c:v>0.14099999999999999</c:v>
                </c:pt>
                <c:pt idx="762">
                  <c:v>0.14699999999999999</c:v>
                </c:pt>
                <c:pt idx="763">
                  <c:v>0.14000000000000001</c:v>
                </c:pt>
                <c:pt idx="764">
                  <c:v>0.13800000000000001</c:v>
                </c:pt>
                <c:pt idx="765">
                  <c:v>0.14899999999999999</c:v>
                </c:pt>
                <c:pt idx="766">
                  <c:v>0.14199999999999999</c:v>
                </c:pt>
                <c:pt idx="767">
                  <c:v>0.13200000000000001</c:v>
                </c:pt>
                <c:pt idx="768">
                  <c:v>0.126</c:v>
                </c:pt>
                <c:pt idx="769">
                  <c:v>0.13200000000000001</c:v>
                </c:pt>
                <c:pt idx="770">
                  <c:v>0.13900000000000001</c:v>
                </c:pt>
                <c:pt idx="771">
                  <c:v>0.124</c:v>
                </c:pt>
                <c:pt idx="772">
                  <c:v>0.14499999999999999</c:v>
                </c:pt>
                <c:pt idx="773">
                  <c:v>0.13</c:v>
                </c:pt>
                <c:pt idx="774">
                  <c:v>0.13600000000000001</c:v>
                </c:pt>
                <c:pt idx="775">
                  <c:v>0.129</c:v>
                </c:pt>
                <c:pt idx="776">
                  <c:v>0.14199999999999999</c:v>
                </c:pt>
                <c:pt idx="777">
                  <c:v>0.14099999999999999</c:v>
                </c:pt>
                <c:pt idx="778">
                  <c:v>0.13400000000000001</c:v>
                </c:pt>
                <c:pt idx="779">
                  <c:v>0.153</c:v>
                </c:pt>
                <c:pt idx="780">
                  <c:v>0.151</c:v>
                </c:pt>
                <c:pt idx="781">
                  <c:v>0.156</c:v>
                </c:pt>
                <c:pt idx="782">
                  <c:v>0.14699999999999999</c:v>
                </c:pt>
                <c:pt idx="783">
                  <c:v>0.14899999999999999</c:v>
                </c:pt>
                <c:pt idx="784">
                  <c:v>0.14099999999999999</c:v>
                </c:pt>
                <c:pt idx="785">
                  <c:v>0.13100000000000001</c:v>
                </c:pt>
                <c:pt idx="786">
                  <c:v>0.13300000000000001</c:v>
                </c:pt>
                <c:pt idx="787">
                  <c:v>0.14399999999999999</c:v>
                </c:pt>
                <c:pt idx="788">
                  <c:v>0.16800000000000001</c:v>
                </c:pt>
                <c:pt idx="789">
                  <c:v>0.161</c:v>
                </c:pt>
                <c:pt idx="790">
                  <c:v>0.16600000000000001</c:v>
                </c:pt>
                <c:pt idx="791">
                  <c:v>0.17299999999999999</c:v>
                </c:pt>
                <c:pt idx="792">
                  <c:v>0.161</c:v>
                </c:pt>
                <c:pt idx="793">
                  <c:v>0.16</c:v>
                </c:pt>
                <c:pt idx="794">
                  <c:v>0.157</c:v>
                </c:pt>
                <c:pt idx="795">
                  <c:v>0.14899999999999999</c:v>
                </c:pt>
                <c:pt idx="796">
                  <c:v>0.154</c:v>
                </c:pt>
                <c:pt idx="797">
                  <c:v>0.155</c:v>
                </c:pt>
                <c:pt idx="798">
                  <c:v>0.152</c:v>
                </c:pt>
                <c:pt idx="799">
                  <c:v>0.14799999999999999</c:v>
                </c:pt>
                <c:pt idx="800">
                  <c:v>0.157</c:v>
                </c:pt>
                <c:pt idx="801">
                  <c:v>0.16</c:v>
                </c:pt>
                <c:pt idx="802">
                  <c:v>0.156</c:v>
                </c:pt>
                <c:pt idx="803">
                  <c:v>0.151</c:v>
                </c:pt>
                <c:pt idx="804">
                  <c:v>0.16200000000000001</c:v>
                </c:pt>
                <c:pt idx="805">
                  <c:v>0.14099999999999999</c:v>
                </c:pt>
                <c:pt idx="806">
                  <c:v>0.14499999999999999</c:v>
                </c:pt>
                <c:pt idx="807">
                  <c:v>0.14499999999999999</c:v>
                </c:pt>
                <c:pt idx="808">
                  <c:v>0.14299999999999999</c:v>
                </c:pt>
                <c:pt idx="809">
                  <c:v>0.14899999999999999</c:v>
                </c:pt>
                <c:pt idx="810">
                  <c:v>0.14000000000000001</c:v>
                </c:pt>
                <c:pt idx="811">
                  <c:v>0.14599999999999999</c:v>
                </c:pt>
                <c:pt idx="812">
                  <c:v>0.154</c:v>
                </c:pt>
                <c:pt idx="813">
                  <c:v>0.157</c:v>
                </c:pt>
                <c:pt idx="814">
                  <c:v>0.159</c:v>
                </c:pt>
                <c:pt idx="815">
                  <c:v>0.15</c:v>
                </c:pt>
                <c:pt idx="816">
                  <c:v>0.14000000000000001</c:v>
                </c:pt>
                <c:pt idx="817">
                  <c:v>0.161</c:v>
                </c:pt>
                <c:pt idx="818">
                  <c:v>0.14899999999999999</c:v>
                </c:pt>
                <c:pt idx="819">
                  <c:v>0.151</c:v>
                </c:pt>
                <c:pt idx="820">
                  <c:v>0.153</c:v>
                </c:pt>
                <c:pt idx="821">
                  <c:v>0.156</c:v>
                </c:pt>
                <c:pt idx="822">
                  <c:v>0.16800000000000001</c:v>
                </c:pt>
                <c:pt idx="823">
                  <c:v>0.157</c:v>
                </c:pt>
                <c:pt idx="824">
                  <c:v>0.16500000000000001</c:v>
                </c:pt>
                <c:pt idx="825">
                  <c:v>0.16700000000000001</c:v>
                </c:pt>
                <c:pt idx="826">
                  <c:v>0.158</c:v>
                </c:pt>
                <c:pt idx="827">
                  <c:v>0.152</c:v>
                </c:pt>
                <c:pt idx="828">
                  <c:v>0.14799999999999999</c:v>
                </c:pt>
                <c:pt idx="829">
                  <c:v>0.14199999999999999</c:v>
                </c:pt>
                <c:pt idx="830">
                  <c:v>0.13200000000000001</c:v>
                </c:pt>
                <c:pt idx="831">
                  <c:v>0.13200000000000001</c:v>
                </c:pt>
                <c:pt idx="832">
                  <c:v>0.14199999999999999</c:v>
                </c:pt>
                <c:pt idx="833">
                  <c:v>0.154</c:v>
                </c:pt>
                <c:pt idx="834">
                  <c:v>0.151</c:v>
                </c:pt>
                <c:pt idx="835">
                  <c:v>0.14599999999999999</c:v>
                </c:pt>
                <c:pt idx="836">
                  <c:v>0.14899999999999999</c:v>
                </c:pt>
                <c:pt idx="837">
                  <c:v>0.157</c:v>
                </c:pt>
                <c:pt idx="838">
                  <c:v>0.14000000000000001</c:v>
                </c:pt>
                <c:pt idx="839">
                  <c:v>0.13200000000000001</c:v>
                </c:pt>
                <c:pt idx="840">
                  <c:v>0.14299999999999999</c:v>
                </c:pt>
                <c:pt idx="841">
                  <c:v>0.13</c:v>
                </c:pt>
                <c:pt idx="842">
                  <c:v>0.14499999999999999</c:v>
                </c:pt>
                <c:pt idx="843">
                  <c:v>0.14000000000000001</c:v>
                </c:pt>
                <c:pt idx="844">
                  <c:v>0.161</c:v>
                </c:pt>
                <c:pt idx="845">
                  <c:v>0.17699999999999999</c:v>
                </c:pt>
                <c:pt idx="846">
                  <c:v>0.20100000000000001</c:v>
                </c:pt>
                <c:pt idx="847">
                  <c:v>0.184</c:v>
                </c:pt>
                <c:pt idx="848">
                  <c:v>0.184</c:v>
                </c:pt>
                <c:pt idx="849">
                  <c:v>0.17599999999999999</c:v>
                </c:pt>
                <c:pt idx="850">
                  <c:v>0.18099999999999999</c:v>
                </c:pt>
                <c:pt idx="851">
                  <c:v>0.188</c:v>
                </c:pt>
                <c:pt idx="852">
                  <c:v>0.19400000000000001</c:v>
                </c:pt>
                <c:pt idx="853">
                  <c:v>0.23699999999999999</c:v>
                </c:pt>
                <c:pt idx="854">
                  <c:v>0.22900000000000001</c:v>
                </c:pt>
                <c:pt idx="855">
                  <c:v>0.21199999999999999</c:v>
                </c:pt>
                <c:pt idx="856">
                  <c:v>0.217</c:v>
                </c:pt>
                <c:pt idx="857">
                  <c:v>0.2</c:v>
                </c:pt>
                <c:pt idx="858">
                  <c:v>0.20499999999999999</c:v>
                </c:pt>
                <c:pt idx="859">
                  <c:v>0.20799999999999999</c:v>
                </c:pt>
                <c:pt idx="860">
                  <c:v>0.187</c:v>
                </c:pt>
                <c:pt idx="861">
                  <c:v>0.19</c:v>
                </c:pt>
                <c:pt idx="862">
                  <c:v>0.19700000000000001</c:v>
                </c:pt>
                <c:pt idx="863">
                  <c:v>0.191</c:v>
                </c:pt>
                <c:pt idx="864">
                  <c:v>0.19900000000000001</c:v>
                </c:pt>
                <c:pt idx="865">
                  <c:v>0.20399999999999999</c:v>
                </c:pt>
                <c:pt idx="866">
                  <c:v>0.19800000000000001</c:v>
                </c:pt>
                <c:pt idx="867">
                  <c:v>0.189</c:v>
                </c:pt>
                <c:pt idx="868">
                  <c:v>0.19400000000000001</c:v>
                </c:pt>
                <c:pt idx="869">
                  <c:v>0.189</c:v>
                </c:pt>
                <c:pt idx="870">
                  <c:v>0.183</c:v>
                </c:pt>
                <c:pt idx="871">
                  <c:v>0.22700000000000001</c:v>
                </c:pt>
                <c:pt idx="872">
                  <c:v>0.216</c:v>
                </c:pt>
                <c:pt idx="873">
                  <c:v>0.22900000000000001</c:v>
                </c:pt>
                <c:pt idx="874">
                  <c:v>0.20399999999999999</c:v>
                </c:pt>
                <c:pt idx="875">
                  <c:v>0.21299999999999999</c:v>
                </c:pt>
                <c:pt idx="876">
                  <c:v>0.20799999999999999</c:v>
                </c:pt>
                <c:pt idx="877">
                  <c:v>0.20399999999999999</c:v>
                </c:pt>
                <c:pt idx="878">
                  <c:v>0.20799999999999999</c:v>
                </c:pt>
                <c:pt idx="879">
                  <c:v>0.215</c:v>
                </c:pt>
                <c:pt idx="880">
                  <c:v>0.20799999999999999</c:v>
                </c:pt>
                <c:pt idx="881">
                  <c:v>0.21199999999999999</c:v>
                </c:pt>
                <c:pt idx="882">
                  <c:v>0.219</c:v>
                </c:pt>
                <c:pt idx="883">
                  <c:v>0.218</c:v>
                </c:pt>
                <c:pt idx="884">
                  <c:v>0.20599999999999999</c:v>
                </c:pt>
                <c:pt idx="885">
                  <c:v>0.218</c:v>
                </c:pt>
                <c:pt idx="886">
                  <c:v>0.23499999999999999</c:v>
                </c:pt>
                <c:pt idx="887">
                  <c:v>0.23599999999999999</c:v>
                </c:pt>
                <c:pt idx="888">
                  <c:v>0.22800000000000001</c:v>
                </c:pt>
                <c:pt idx="889">
                  <c:v>0.214</c:v>
                </c:pt>
                <c:pt idx="890">
                  <c:v>0.218</c:v>
                </c:pt>
                <c:pt idx="891">
                  <c:v>0.21099999999999999</c:v>
                </c:pt>
                <c:pt idx="892">
                  <c:v>0.223</c:v>
                </c:pt>
                <c:pt idx="893">
                  <c:v>0.22500000000000001</c:v>
                </c:pt>
                <c:pt idx="894">
                  <c:v>0.20200000000000001</c:v>
                </c:pt>
                <c:pt idx="895">
                  <c:v>0.19700000000000001</c:v>
                </c:pt>
                <c:pt idx="896">
                  <c:v>0.19400000000000001</c:v>
                </c:pt>
                <c:pt idx="897">
                  <c:v>0.20899999999999999</c:v>
                </c:pt>
                <c:pt idx="898">
                  <c:v>0.20399999999999999</c:v>
                </c:pt>
                <c:pt idx="899">
                  <c:v>0.20899999999999999</c:v>
                </c:pt>
                <c:pt idx="900">
                  <c:v>0.21099999999999999</c:v>
                </c:pt>
                <c:pt idx="901">
                  <c:v>0.20899999999999999</c:v>
                </c:pt>
                <c:pt idx="902">
                  <c:v>0.191</c:v>
                </c:pt>
                <c:pt idx="903">
                  <c:v>0.188</c:v>
                </c:pt>
                <c:pt idx="904">
                  <c:v>0.17899999999999999</c:v>
                </c:pt>
                <c:pt idx="905">
                  <c:v>0.186</c:v>
                </c:pt>
                <c:pt idx="906">
                  <c:v>0.191</c:v>
                </c:pt>
                <c:pt idx="907">
                  <c:v>0.184</c:v>
                </c:pt>
                <c:pt idx="908">
                  <c:v>0.17899999999999999</c:v>
                </c:pt>
                <c:pt idx="909">
                  <c:v>0.184</c:v>
                </c:pt>
                <c:pt idx="910">
                  <c:v>0.184</c:v>
                </c:pt>
                <c:pt idx="911">
                  <c:v>0.182</c:v>
                </c:pt>
                <c:pt idx="912">
                  <c:v>0.18099999999999999</c:v>
                </c:pt>
                <c:pt idx="913">
                  <c:v>0.17499999999999999</c:v>
                </c:pt>
                <c:pt idx="914">
                  <c:v>0.182</c:v>
                </c:pt>
                <c:pt idx="915">
                  <c:v>0.185</c:v>
                </c:pt>
                <c:pt idx="916">
                  <c:v>0.17899999999999999</c:v>
                </c:pt>
                <c:pt idx="917">
                  <c:v>0.17299999999999999</c:v>
                </c:pt>
                <c:pt idx="918">
                  <c:v>0.16200000000000001</c:v>
                </c:pt>
                <c:pt idx="919">
                  <c:v>0.17</c:v>
                </c:pt>
                <c:pt idx="920">
                  <c:v>0.16300000000000001</c:v>
                </c:pt>
                <c:pt idx="921">
                  <c:v>0.183</c:v>
                </c:pt>
                <c:pt idx="922">
                  <c:v>0.17799999999999999</c:v>
                </c:pt>
                <c:pt idx="923">
                  <c:v>0.18099999999999999</c:v>
                </c:pt>
                <c:pt idx="924">
                  <c:v>0.188</c:v>
                </c:pt>
                <c:pt idx="925">
                  <c:v>0.17399999999999999</c:v>
                </c:pt>
                <c:pt idx="926">
                  <c:v>0.16900000000000001</c:v>
                </c:pt>
                <c:pt idx="927">
                  <c:v>0.16800000000000001</c:v>
                </c:pt>
                <c:pt idx="928">
                  <c:v>0.16800000000000001</c:v>
                </c:pt>
                <c:pt idx="929">
                  <c:v>0.17199999999999999</c:v>
                </c:pt>
                <c:pt idx="930">
                  <c:v>0.157</c:v>
                </c:pt>
                <c:pt idx="931">
                  <c:v>0.151</c:v>
                </c:pt>
                <c:pt idx="932">
                  <c:v>0.16500000000000001</c:v>
                </c:pt>
                <c:pt idx="933">
                  <c:v>0.16</c:v>
                </c:pt>
                <c:pt idx="934">
                  <c:v>0.161</c:v>
                </c:pt>
                <c:pt idx="935">
                  <c:v>0.14899999999999999</c:v>
                </c:pt>
                <c:pt idx="936">
                  <c:v>0.151</c:v>
                </c:pt>
                <c:pt idx="937">
                  <c:v>0.14799999999999999</c:v>
                </c:pt>
                <c:pt idx="938">
                  <c:v>0.151</c:v>
                </c:pt>
                <c:pt idx="939">
                  <c:v>0.16400000000000001</c:v>
                </c:pt>
                <c:pt idx="940">
                  <c:v>0.154</c:v>
                </c:pt>
                <c:pt idx="941">
                  <c:v>0.152</c:v>
                </c:pt>
                <c:pt idx="942">
                  <c:v>0.14699999999999999</c:v>
                </c:pt>
                <c:pt idx="943">
                  <c:v>0.14299999999999999</c:v>
                </c:pt>
                <c:pt idx="944">
                  <c:v>0.14499999999999999</c:v>
                </c:pt>
                <c:pt idx="945">
                  <c:v>0.13800000000000001</c:v>
                </c:pt>
                <c:pt idx="946">
                  <c:v>0.14000000000000001</c:v>
                </c:pt>
                <c:pt idx="947">
                  <c:v>0.13800000000000001</c:v>
                </c:pt>
                <c:pt idx="948">
                  <c:v>0.14499999999999999</c:v>
                </c:pt>
                <c:pt idx="949">
                  <c:v>0.14499999999999999</c:v>
                </c:pt>
                <c:pt idx="950">
                  <c:v>0.14399999999999999</c:v>
                </c:pt>
                <c:pt idx="951">
                  <c:v>0.14000000000000001</c:v>
                </c:pt>
                <c:pt idx="952">
                  <c:v>0.13500000000000001</c:v>
                </c:pt>
                <c:pt idx="953">
                  <c:v>0.13900000000000001</c:v>
                </c:pt>
                <c:pt idx="954">
                  <c:v>0.13400000000000001</c:v>
                </c:pt>
                <c:pt idx="955">
                  <c:v>0.13700000000000001</c:v>
                </c:pt>
                <c:pt idx="956">
                  <c:v>0.13</c:v>
                </c:pt>
                <c:pt idx="957">
                  <c:v>0.13200000000000001</c:v>
                </c:pt>
                <c:pt idx="958">
                  <c:v>0.13600000000000001</c:v>
                </c:pt>
                <c:pt idx="959">
                  <c:v>0.13800000000000001</c:v>
                </c:pt>
                <c:pt idx="960">
                  <c:v>0.13700000000000001</c:v>
                </c:pt>
                <c:pt idx="961">
                  <c:v>0.13900000000000001</c:v>
                </c:pt>
                <c:pt idx="962">
                  <c:v>0.13600000000000001</c:v>
                </c:pt>
                <c:pt idx="963">
                  <c:v>0.13500000000000001</c:v>
                </c:pt>
                <c:pt idx="964">
                  <c:v>0.14000000000000001</c:v>
                </c:pt>
                <c:pt idx="965">
                  <c:v>0.14199999999999999</c:v>
                </c:pt>
                <c:pt idx="966">
                  <c:v>0.14000000000000001</c:v>
                </c:pt>
                <c:pt idx="967">
                  <c:v>0.13800000000000001</c:v>
                </c:pt>
                <c:pt idx="968">
                  <c:v>0.13800000000000001</c:v>
                </c:pt>
                <c:pt idx="969">
                  <c:v>0.14199999999999999</c:v>
                </c:pt>
                <c:pt idx="970">
                  <c:v>0.14399999999999999</c:v>
                </c:pt>
                <c:pt idx="971">
                  <c:v>0.14499999999999999</c:v>
                </c:pt>
                <c:pt idx="972">
                  <c:v>0.14299999999999999</c:v>
                </c:pt>
                <c:pt idx="973">
                  <c:v>0.14499999999999999</c:v>
                </c:pt>
                <c:pt idx="974">
                  <c:v>0.14799999999999999</c:v>
                </c:pt>
                <c:pt idx="975">
                  <c:v>0.151</c:v>
                </c:pt>
                <c:pt idx="976">
                  <c:v>0.151</c:v>
                </c:pt>
                <c:pt idx="977">
                  <c:v>0.151</c:v>
                </c:pt>
                <c:pt idx="978">
                  <c:v>0.14599999999999999</c:v>
                </c:pt>
                <c:pt idx="979">
                  <c:v>0.14599999999999999</c:v>
                </c:pt>
                <c:pt idx="980">
                  <c:v>0.14399999999999999</c:v>
                </c:pt>
                <c:pt idx="981">
                  <c:v>0.15</c:v>
                </c:pt>
                <c:pt idx="982">
                  <c:v>0.14699999999999999</c:v>
                </c:pt>
                <c:pt idx="983">
                  <c:v>0.14299999999999999</c:v>
                </c:pt>
                <c:pt idx="984">
                  <c:v>0.14699999999999999</c:v>
                </c:pt>
                <c:pt idx="985">
                  <c:v>0.14499999999999999</c:v>
                </c:pt>
                <c:pt idx="986">
                  <c:v>0.14399999999999999</c:v>
                </c:pt>
                <c:pt idx="987">
                  <c:v>0.14399999999999999</c:v>
                </c:pt>
                <c:pt idx="988">
                  <c:v>0.14899999999999999</c:v>
                </c:pt>
                <c:pt idx="989">
                  <c:v>0.14499999999999999</c:v>
                </c:pt>
                <c:pt idx="990">
                  <c:v>0.152</c:v>
                </c:pt>
                <c:pt idx="991">
                  <c:v>0.14899999999999999</c:v>
                </c:pt>
                <c:pt idx="992">
                  <c:v>0.14499999999999999</c:v>
                </c:pt>
                <c:pt idx="993">
                  <c:v>0.151</c:v>
                </c:pt>
                <c:pt idx="994">
                  <c:v>0.14799999999999999</c:v>
                </c:pt>
                <c:pt idx="995">
                  <c:v>0.14399999999999999</c:v>
                </c:pt>
                <c:pt idx="996">
                  <c:v>0.13900000000000001</c:v>
                </c:pt>
                <c:pt idx="997">
                  <c:v>0.14299999999999999</c:v>
                </c:pt>
                <c:pt idx="998">
                  <c:v>0.14499999999999999</c:v>
                </c:pt>
                <c:pt idx="999">
                  <c:v>0.14699999999999999</c:v>
                </c:pt>
                <c:pt idx="1000">
                  <c:v>0.15</c:v>
                </c:pt>
                <c:pt idx="1001">
                  <c:v>0.158</c:v>
                </c:pt>
                <c:pt idx="1002">
                  <c:v>0.159</c:v>
                </c:pt>
                <c:pt idx="1003">
                  <c:v>0.16</c:v>
                </c:pt>
                <c:pt idx="1004">
                  <c:v>0.16200000000000001</c:v>
                </c:pt>
                <c:pt idx="1005">
                  <c:v>0.16900000000000001</c:v>
                </c:pt>
                <c:pt idx="1006">
                  <c:v>0.17499999999999999</c:v>
                </c:pt>
                <c:pt idx="1007">
                  <c:v>0.16700000000000001</c:v>
                </c:pt>
                <c:pt idx="1008">
                  <c:v>0.17599999999999999</c:v>
                </c:pt>
                <c:pt idx="1009">
                  <c:v>0.18</c:v>
                </c:pt>
                <c:pt idx="1010">
                  <c:v>0.183</c:v>
                </c:pt>
                <c:pt idx="1011">
                  <c:v>0.186</c:v>
                </c:pt>
                <c:pt idx="1012">
                  <c:v>0.192</c:v>
                </c:pt>
                <c:pt idx="1013">
                  <c:v>0.187</c:v>
                </c:pt>
                <c:pt idx="1014">
                  <c:v>0.19500000000000001</c:v>
                </c:pt>
                <c:pt idx="1015">
                  <c:v>0.19400000000000001</c:v>
                </c:pt>
                <c:pt idx="1016">
                  <c:v>0.19400000000000001</c:v>
                </c:pt>
                <c:pt idx="1017">
                  <c:v>0.184</c:v>
                </c:pt>
                <c:pt idx="1018">
                  <c:v>0.187</c:v>
                </c:pt>
                <c:pt idx="1019">
                  <c:v>0.17899999999999999</c:v>
                </c:pt>
                <c:pt idx="1020">
                  <c:v>0.18099999999999999</c:v>
                </c:pt>
                <c:pt idx="1021">
                  <c:v>0.17899999999999999</c:v>
                </c:pt>
                <c:pt idx="1022">
                  <c:v>0.16700000000000001</c:v>
                </c:pt>
                <c:pt idx="1023">
                  <c:v>0.18</c:v>
                </c:pt>
                <c:pt idx="1024">
                  <c:v>0.191</c:v>
                </c:pt>
                <c:pt idx="1025">
                  <c:v>0.19700000000000001</c:v>
                </c:pt>
                <c:pt idx="1026">
                  <c:v>0.17899999999999999</c:v>
                </c:pt>
                <c:pt idx="1027">
                  <c:v>0.184</c:v>
                </c:pt>
                <c:pt idx="1028">
                  <c:v>0.17599999999999999</c:v>
                </c:pt>
                <c:pt idx="1029">
                  <c:v>0.18099999999999999</c:v>
                </c:pt>
                <c:pt idx="1030">
                  <c:v>0.17199999999999999</c:v>
                </c:pt>
                <c:pt idx="1031">
                  <c:v>0.158</c:v>
                </c:pt>
                <c:pt idx="1032">
                  <c:v>0.17</c:v>
                </c:pt>
                <c:pt idx="1033">
                  <c:v>0.17299999999999999</c:v>
                </c:pt>
                <c:pt idx="1034">
                  <c:v>0.16700000000000001</c:v>
                </c:pt>
                <c:pt idx="1035">
                  <c:v>0.16200000000000001</c:v>
                </c:pt>
                <c:pt idx="1036">
                  <c:v>0.16300000000000001</c:v>
                </c:pt>
                <c:pt idx="1037">
                  <c:v>0.17599999999999999</c:v>
                </c:pt>
                <c:pt idx="1038">
                  <c:v>0.16300000000000001</c:v>
                </c:pt>
                <c:pt idx="1039">
                  <c:v>0.16300000000000001</c:v>
                </c:pt>
                <c:pt idx="1040">
                  <c:v>0.17100000000000001</c:v>
                </c:pt>
                <c:pt idx="1041">
                  <c:v>0.182</c:v>
                </c:pt>
                <c:pt idx="1042">
                  <c:v>0.17399999999999999</c:v>
                </c:pt>
                <c:pt idx="1043">
                  <c:v>0.17899999999999999</c:v>
                </c:pt>
                <c:pt idx="1044">
                  <c:v>0.17199999999999999</c:v>
                </c:pt>
                <c:pt idx="1045">
                  <c:v>0.17599999999999999</c:v>
                </c:pt>
                <c:pt idx="1046">
                  <c:v>0.17499999999999999</c:v>
                </c:pt>
                <c:pt idx="1047">
                  <c:v>0.17199999999999999</c:v>
                </c:pt>
                <c:pt idx="1048">
                  <c:v>0.17599999999999999</c:v>
                </c:pt>
                <c:pt idx="1049">
                  <c:v>0.16800000000000001</c:v>
                </c:pt>
                <c:pt idx="1050">
                  <c:v>0.16200000000000001</c:v>
                </c:pt>
                <c:pt idx="1051">
                  <c:v>0.156</c:v>
                </c:pt>
                <c:pt idx="1052">
                  <c:v>0.152</c:v>
                </c:pt>
                <c:pt idx="1053">
                  <c:v>0.161</c:v>
                </c:pt>
                <c:pt idx="1054">
                  <c:v>0.154</c:v>
                </c:pt>
                <c:pt idx="1055">
                  <c:v>0.151</c:v>
                </c:pt>
                <c:pt idx="1056">
                  <c:v>0.156</c:v>
                </c:pt>
                <c:pt idx="1057">
                  <c:v>0.158</c:v>
                </c:pt>
                <c:pt idx="1058">
                  <c:v>0.16900000000000001</c:v>
                </c:pt>
                <c:pt idx="1059">
                  <c:v>0.16200000000000001</c:v>
                </c:pt>
                <c:pt idx="1060">
                  <c:v>0.161</c:v>
                </c:pt>
                <c:pt idx="1061">
                  <c:v>0.158</c:v>
                </c:pt>
                <c:pt idx="1062">
                  <c:v>0.16500000000000001</c:v>
                </c:pt>
                <c:pt idx="1063">
                  <c:v>0.16600000000000001</c:v>
                </c:pt>
                <c:pt idx="1064">
                  <c:v>0.16700000000000001</c:v>
                </c:pt>
                <c:pt idx="1065">
                  <c:v>0.16200000000000001</c:v>
                </c:pt>
                <c:pt idx="1066">
                  <c:v>0.16200000000000001</c:v>
                </c:pt>
                <c:pt idx="1067">
                  <c:v>0.159</c:v>
                </c:pt>
                <c:pt idx="1068">
                  <c:v>0.16400000000000001</c:v>
                </c:pt>
                <c:pt idx="1069">
                  <c:v>0.16400000000000001</c:v>
                </c:pt>
                <c:pt idx="1070">
                  <c:v>0.152</c:v>
                </c:pt>
                <c:pt idx="1071">
                  <c:v>0.14599999999999999</c:v>
                </c:pt>
                <c:pt idx="1072">
                  <c:v>0.15</c:v>
                </c:pt>
                <c:pt idx="1073">
                  <c:v>0.14699999999999999</c:v>
                </c:pt>
                <c:pt idx="1074">
                  <c:v>0.14299999999999999</c:v>
                </c:pt>
                <c:pt idx="1075">
                  <c:v>0.14499999999999999</c:v>
                </c:pt>
                <c:pt idx="1076">
                  <c:v>0.153</c:v>
                </c:pt>
                <c:pt idx="1077">
                  <c:v>0.151</c:v>
                </c:pt>
                <c:pt idx="1078">
                  <c:v>0.14899999999999999</c:v>
                </c:pt>
                <c:pt idx="1079">
                  <c:v>0.158</c:v>
                </c:pt>
                <c:pt idx="1080">
                  <c:v>0.156</c:v>
                </c:pt>
                <c:pt idx="1081">
                  <c:v>0.16200000000000001</c:v>
                </c:pt>
                <c:pt idx="1082">
                  <c:v>0.17699999999999999</c:v>
                </c:pt>
                <c:pt idx="1083">
                  <c:v>0.16900000000000001</c:v>
                </c:pt>
                <c:pt idx="1084">
                  <c:v>0.152</c:v>
                </c:pt>
                <c:pt idx="1085">
                  <c:v>0.14699999999999999</c:v>
                </c:pt>
                <c:pt idx="1086">
                  <c:v>0.14699999999999999</c:v>
                </c:pt>
                <c:pt idx="1087">
                  <c:v>0.14499999999999999</c:v>
                </c:pt>
                <c:pt idx="1088">
                  <c:v>0.14499999999999999</c:v>
                </c:pt>
                <c:pt idx="1089">
                  <c:v>0.14499999999999999</c:v>
                </c:pt>
                <c:pt idx="1090">
                  <c:v>0.15</c:v>
                </c:pt>
                <c:pt idx="1091">
                  <c:v>0.14499999999999999</c:v>
                </c:pt>
                <c:pt idx="1092">
                  <c:v>0.14099999999999999</c:v>
                </c:pt>
                <c:pt idx="1093">
                  <c:v>0.14000000000000001</c:v>
                </c:pt>
                <c:pt idx="1094">
                  <c:v>0.14499999999999999</c:v>
                </c:pt>
                <c:pt idx="1095">
                  <c:v>0.14499999999999999</c:v>
                </c:pt>
                <c:pt idx="1096">
                  <c:v>0.14799999999999999</c:v>
                </c:pt>
                <c:pt idx="1097">
                  <c:v>0.151</c:v>
                </c:pt>
                <c:pt idx="1098">
                  <c:v>0.15</c:v>
                </c:pt>
                <c:pt idx="1099">
                  <c:v>0.151</c:v>
                </c:pt>
                <c:pt idx="1100">
                  <c:v>0.159</c:v>
                </c:pt>
                <c:pt idx="1101">
                  <c:v>0.17799999999999999</c:v>
                </c:pt>
                <c:pt idx="1102">
                  <c:v>0.182</c:v>
                </c:pt>
                <c:pt idx="1103">
                  <c:v>0.16400000000000001</c:v>
                </c:pt>
                <c:pt idx="1104">
                  <c:v>0.17799999999999999</c:v>
                </c:pt>
                <c:pt idx="1105">
                  <c:v>0.17</c:v>
                </c:pt>
                <c:pt idx="1106">
                  <c:v>0.16300000000000001</c:v>
                </c:pt>
                <c:pt idx="1107">
                  <c:v>0.16800000000000001</c:v>
                </c:pt>
                <c:pt idx="1108">
                  <c:v>0.17299999999999999</c:v>
                </c:pt>
                <c:pt idx="1109">
                  <c:v>0.155</c:v>
                </c:pt>
                <c:pt idx="1110">
                  <c:v>0.16900000000000001</c:v>
                </c:pt>
                <c:pt idx="1111">
                  <c:v>0.16200000000000001</c:v>
                </c:pt>
                <c:pt idx="1112">
                  <c:v>0.16900000000000001</c:v>
                </c:pt>
                <c:pt idx="1113">
                  <c:v>0.16400000000000001</c:v>
                </c:pt>
                <c:pt idx="1114">
                  <c:v>0.16300000000000001</c:v>
                </c:pt>
                <c:pt idx="1115">
                  <c:v>0.191</c:v>
                </c:pt>
                <c:pt idx="1116">
                  <c:v>0.182</c:v>
                </c:pt>
                <c:pt idx="1117">
                  <c:v>0.17499999999999999</c:v>
                </c:pt>
                <c:pt idx="1118">
                  <c:v>0.183</c:v>
                </c:pt>
                <c:pt idx="1119">
                  <c:v>0.17499999999999999</c:v>
                </c:pt>
                <c:pt idx="1120">
                  <c:v>0.16700000000000001</c:v>
                </c:pt>
                <c:pt idx="1121">
                  <c:v>0.14899999999999999</c:v>
                </c:pt>
                <c:pt idx="1122">
                  <c:v>0.19400000000000001</c:v>
                </c:pt>
                <c:pt idx="1123">
                  <c:v>0.17299999999999999</c:v>
                </c:pt>
                <c:pt idx="1124">
                  <c:v>0.182</c:v>
                </c:pt>
                <c:pt idx="1125">
                  <c:v>0.16500000000000001</c:v>
                </c:pt>
                <c:pt idx="1126">
                  <c:v>0.16200000000000001</c:v>
                </c:pt>
                <c:pt idx="1127">
                  <c:v>0.161</c:v>
                </c:pt>
                <c:pt idx="1128">
                  <c:v>0.16500000000000001</c:v>
                </c:pt>
                <c:pt idx="1129">
                  <c:v>0.17899999999999999</c:v>
                </c:pt>
                <c:pt idx="1130">
                  <c:v>0.17499999999999999</c:v>
                </c:pt>
                <c:pt idx="1131">
                  <c:v>0.186</c:v>
                </c:pt>
                <c:pt idx="1132">
                  <c:v>0.18099999999999999</c:v>
                </c:pt>
                <c:pt idx="1133">
                  <c:v>0.191</c:v>
                </c:pt>
                <c:pt idx="1134">
                  <c:v>0.182</c:v>
                </c:pt>
                <c:pt idx="1135">
                  <c:v>0.16500000000000001</c:v>
                </c:pt>
                <c:pt idx="1136">
                  <c:v>0.14899999999999999</c:v>
                </c:pt>
                <c:pt idx="1137">
                  <c:v>0.14399999999999999</c:v>
                </c:pt>
                <c:pt idx="1138">
                  <c:v>0.13900000000000001</c:v>
                </c:pt>
                <c:pt idx="1139">
                  <c:v>0.13800000000000001</c:v>
                </c:pt>
                <c:pt idx="1140">
                  <c:v>0.13100000000000001</c:v>
                </c:pt>
                <c:pt idx="1141">
                  <c:v>0.13</c:v>
                </c:pt>
                <c:pt idx="1142">
                  <c:v>0.13900000000000001</c:v>
                </c:pt>
                <c:pt idx="1143">
                  <c:v>0.14099999999999999</c:v>
                </c:pt>
                <c:pt idx="1144">
                  <c:v>0.14199999999999999</c:v>
                </c:pt>
                <c:pt idx="1145">
                  <c:v>0.14299999999999999</c:v>
                </c:pt>
                <c:pt idx="1146">
                  <c:v>0.14000000000000001</c:v>
                </c:pt>
                <c:pt idx="1147">
                  <c:v>0.152</c:v>
                </c:pt>
                <c:pt idx="1148">
                  <c:v>0.14099999999999999</c:v>
                </c:pt>
                <c:pt idx="1149">
                  <c:v>0.14399999999999999</c:v>
                </c:pt>
                <c:pt idx="1150">
                  <c:v>0.14399999999999999</c:v>
                </c:pt>
                <c:pt idx="1151">
                  <c:v>0.13500000000000001</c:v>
                </c:pt>
                <c:pt idx="1152">
                  <c:v>0.14000000000000001</c:v>
                </c:pt>
                <c:pt idx="1153">
                  <c:v>0.13</c:v>
                </c:pt>
                <c:pt idx="1154">
                  <c:v>0.128</c:v>
                </c:pt>
                <c:pt idx="1155">
                  <c:v>0.13100000000000001</c:v>
                </c:pt>
                <c:pt idx="1156">
                  <c:v>0.13700000000000001</c:v>
                </c:pt>
                <c:pt idx="1157">
                  <c:v>0.13500000000000001</c:v>
                </c:pt>
                <c:pt idx="1158">
                  <c:v>0.128</c:v>
                </c:pt>
                <c:pt idx="1159">
                  <c:v>0.127</c:v>
                </c:pt>
                <c:pt idx="1160">
                  <c:v>0.13</c:v>
                </c:pt>
                <c:pt idx="1161">
                  <c:v>0.13100000000000001</c:v>
                </c:pt>
                <c:pt idx="1162">
                  <c:v>0.13200000000000001</c:v>
                </c:pt>
                <c:pt idx="1163">
                  <c:v>0.12</c:v>
                </c:pt>
                <c:pt idx="1164">
                  <c:v>0.123</c:v>
                </c:pt>
                <c:pt idx="1165">
                  <c:v>0.122</c:v>
                </c:pt>
                <c:pt idx="1166">
                  <c:v>0.122</c:v>
                </c:pt>
                <c:pt idx="1167">
                  <c:v>0.124</c:v>
                </c:pt>
                <c:pt idx="1168">
                  <c:v>0.123</c:v>
                </c:pt>
                <c:pt idx="1169">
                  <c:v>0.123</c:v>
                </c:pt>
                <c:pt idx="1170">
                  <c:v>0.122</c:v>
                </c:pt>
                <c:pt idx="1171">
                  <c:v>0.12</c:v>
                </c:pt>
                <c:pt idx="1172">
                  <c:v>0.123</c:v>
                </c:pt>
                <c:pt idx="1173">
                  <c:v>0.124</c:v>
                </c:pt>
                <c:pt idx="1174">
                  <c:v>0.123</c:v>
                </c:pt>
                <c:pt idx="1175">
                  <c:v>0.121</c:v>
                </c:pt>
                <c:pt idx="1176">
                  <c:v>0.11899999999999999</c:v>
                </c:pt>
                <c:pt idx="1177">
                  <c:v>0.11700000000000001</c:v>
                </c:pt>
                <c:pt idx="1178">
                  <c:v>0.11799999999999999</c:v>
                </c:pt>
                <c:pt idx="1179">
                  <c:v>0.11799999999999999</c:v>
                </c:pt>
                <c:pt idx="1180">
                  <c:v>0.11700000000000001</c:v>
                </c:pt>
                <c:pt idx="1181">
                  <c:v>0.11700000000000001</c:v>
                </c:pt>
                <c:pt idx="1182">
                  <c:v>0.115</c:v>
                </c:pt>
                <c:pt idx="1183">
                  <c:v>0.11799999999999999</c:v>
                </c:pt>
                <c:pt idx="1184">
                  <c:v>0.11899999999999999</c:v>
                </c:pt>
                <c:pt idx="1185">
                  <c:v>0.121</c:v>
                </c:pt>
                <c:pt idx="1186">
                  <c:v>0.11899999999999999</c:v>
                </c:pt>
                <c:pt idx="1187">
                  <c:v>0.122</c:v>
                </c:pt>
                <c:pt idx="1188">
                  <c:v>0.115</c:v>
                </c:pt>
                <c:pt idx="1189">
                  <c:v>0.115</c:v>
                </c:pt>
                <c:pt idx="1190">
                  <c:v>0.11700000000000001</c:v>
                </c:pt>
                <c:pt idx="1191">
                  <c:v>0.11899999999999999</c:v>
                </c:pt>
                <c:pt idx="1192">
                  <c:v>0.11600000000000001</c:v>
                </c:pt>
                <c:pt idx="1193">
                  <c:v>0.11700000000000001</c:v>
                </c:pt>
                <c:pt idx="1194">
                  <c:v>0.11600000000000001</c:v>
                </c:pt>
                <c:pt idx="1195">
                  <c:v>0.11799999999999999</c:v>
                </c:pt>
                <c:pt idx="1196">
                  <c:v>0.11799999999999999</c:v>
                </c:pt>
                <c:pt idx="1197">
                  <c:v>0.11600000000000001</c:v>
                </c:pt>
                <c:pt idx="1198">
                  <c:v>0.11899999999999999</c:v>
                </c:pt>
                <c:pt idx="1199">
                  <c:v>0.112</c:v>
                </c:pt>
                <c:pt idx="1200">
                  <c:v>0.112</c:v>
                </c:pt>
                <c:pt idx="1201">
                  <c:v>0.11899999999999999</c:v>
                </c:pt>
                <c:pt idx="1202">
                  <c:v>0.11899999999999999</c:v>
                </c:pt>
                <c:pt idx="1203">
                  <c:v>0.14699999999999999</c:v>
                </c:pt>
                <c:pt idx="1204">
                  <c:v>0.123</c:v>
                </c:pt>
                <c:pt idx="1205">
                  <c:v>0.124</c:v>
                </c:pt>
                <c:pt idx="1206">
                  <c:v>0.122</c:v>
                </c:pt>
                <c:pt idx="1207">
                  <c:v>0.121</c:v>
                </c:pt>
                <c:pt idx="1208">
                  <c:v>0.11799999999999999</c:v>
                </c:pt>
                <c:pt idx="1209">
                  <c:v>0.124</c:v>
                </c:pt>
                <c:pt idx="1210">
                  <c:v>0.121</c:v>
                </c:pt>
                <c:pt idx="1211">
                  <c:v>0.124</c:v>
                </c:pt>
                <c:pt idx="1212">
                  <c:v>0.13</c:v>
                </c:pt>
                <c:pt idx="1213">
                  <c:v>0.126</c:v>
                </c:pt>
                <c:pt idx="1214">
                  <c:v>0.122</c:v>
                </c:pt>
                <c:pt idx="1215">
                  <c:v>0.126</c:v>
                </c:pt>
                <c:pt idx="1216">
                  <c:v>0.128</c:v>
                </c:pt>
                <c:pt idx="1217">
                  <c:v>0.13100000000000001</c:v>
                </c:pt>
                <c:pt idx="1218">
                  <c:v>0.13100000000000001</c:v>
                </c:pt>
                <c:pt idx="1219">
                  <c:v>0.13200000000000001</c:v>
                </c:pt>
                <c:pt idx="1220">
                  <c:v>0.14099999999999999</c:v>
                </c:pt>
                <c:pt idx="1221">
                  <c:v>0.14299999999999999</c:v>
                </c:pt>
                <c:pt idx="1222">
                  <c:v>0.13</c:v>
                </c:pt>
                <c:pt idx="1223">
                  <c:v>0.14699999999999999</c:v>
                </c:pt>
                <c:pt idx="1224">
                  <c:v>0.15</c:v>
                </c:pt>
                <c:pt idx="1225">
                  <c:v>0.14799999999999999</c:v>
                </c:pt>
                <c:pt idx="1226">
                  <c:v>0.14599999999999999</c:v>
                </c:pt>
                <c:pt idx="1227">
                  <c:v>0.154</c:v>
                </c:pt>
                <c:pt idx="1228">
                  <c:v>0.151</c:v>
                </c:pt>
                <c:pt idx="1229">
                  <c:v>0.14599999999999999</c:v>
                </c:pt>
                <c:pt idx="1230">
                  <c:v>0.14399999999999999</c:v>
                </c:pt>
                <c:pt idx="1231">
                  <c:v>0.14399999999999999</c:v>
                </c:pt>
                <c:pt idx="1232">
                  <c:v>0.14499999999999999</c:v>
                </c:pt>
                <c:pt idx="1233">
                  <c:v>0.14899999999999999</c:v>
                </c:pt>
                <c:pt idx="1234">
                  <c:v>0.13800000000000001</c:v>
                </c:pt>
                <c:pt idx="1235">
                  <c:v>0.14899999999999999</c:v>
                </c:pt>
                <c:pt idx="1236">
                  <c:v>0.15</c:v>
                </c:pt>
                <c:pt idx="1237">
                  <c:v>0.158</c:v>
                </c:pt>
                <c:pt idx="1238">
                  <c:v>0.161</c:v>
                </c:pt>
                <c:pt idx="1239">
                  <c:v>0.154</c:v>
                </c:pt>
                <c:pt idx="1240">
                  <c:v>0.154</c:v>
                </c:pt>
                <c:pt idx="1241">
                  <c:v>0.157</c:v>
                </c:pt>
                <c:pt idx="1242">
                  <c:v>0.157</c:v>
                </c:pt>
                <c:pt idx="1243">
                  <c:v>0.16200000000000001</c:v>
                </c:pt>
                <c:pt idx="1244">
                  <c:v>0.16400000000000001</c:v>
                </c:pt>
                <c:pt idx="1245">
                  <c:v>0.156</c:v>
                </c:pt>
                <c:pt idx="1246">
                  <c:v>0.155</c:v>
                </c:pt>
                <c:pt idx="1247">
                  <c:v>0.14699999999999999</c:v>
                </c:pt>
                <c:pt idx="1248">
                  <c:v>0.14599999999999999</c:v>
                </c:pt>
                <c:pt idx="1249">
                  <c:v>0.14899999999999999</c:v>
                </c:pt>
                <c:pt idx="1250">
                  <c:v>0.156</c:v>
                </c:pt>
                <c:pt idx="1251">
                  <c:v>0.158</c:v>
                </c:pt>
                <c:pt idx="1252">
                  <c:v>0.16400000000000001</c:v>
                </c:pt>
                <c:pt idx="1253">
                  <c:v>0.16</c:v>
                </c:pt>
                <c:pt idx="1254">
                  <c:v>0.16200000000000001</c:v>
                </c:pt>
                <c:pt idx="1255">
                  <c:v>0.16800000000000001</c:v>
                </c:pt>
                <c:pt idx="1256">
                  <c:v>0.16400000000000001</c:v>
                </c:pt>
                <c:pt idx="1257">
                  <c:v>0.159</c:v>
                </c:pt>
                <c:pt idx="1258">
                  <c:v>0.158</c:v>
                </c:pt>
                <c:pt idx="1259">
                  <c:v>0.161</c:v>
                </c:pt>
                <c:pt idx="1260">
                  <c:v>0.16300000000000001</c:v>
                </c:pt>
                <c:pt idx="1261">
                  <c:v>0.156</c:v>
                </c:pt>
                <c:pt idx="1262">
                  <c:v>0.17199999999999999</c:v>
                </c:pt>
                <c:pt idx="1263">
                  <c:v>0.17</c:v>
                </c:pt>
                <c:pt idx="1264">
                  <c:v>0.17199999999999999</c:v>
                </c:pt>
                <c:pt idx="1265">
                  <c:v>0.16900000000000001</c:v>
                </c:pt>
                <c:pt idx="1266">
                  <c:v>0.16600000000000001</c:v>
                </c:pt>
                <c:pt idx="1267">
                  <c:v>0.17</c:v>
                </c:pt>
                <c:pt idx="1268">
                  <c:v>0.17199999999999999</c:v>
                </c:pt>
                <c:pt idx="1269">
                  <c:v>0.17299999999999999</c:v>
                </c:pt>
                <c:pt idx="1270">
                  <c:v>0.17</c:v>
                </c:pt>
                <c:pt idx="1271">
                  <c:v>0.17</c:v>
                </c:pt>
                <c:pt idx="1272">
                  <c:v>0.16800000000000001</c:v>
                </c:pt>
                <c:pt idx="1273">
                  <c:v>0.16700000000000001</c:v>
                </c:pt>
                <c:pt idx="1274">
                  <c:v>0.16700000000000001</c:v>
                </c:pt>
                <c:pt idx="1275">
                  <c:v>0.17599999999999999</c:v>
                </c:pt>
                <c:pt idx="1276">
                  <c:v>0.18099999999999999</c:v>
                </c:pt>
                <c:pt idx="1277">
                  <c:v>0.189</c:v>
                </c:pt>
                <c:pt idx="1278">
                  <c:v>0.185</c:v>
                </c:pt>
                <c:pt idx="1279">
                  <c:v>0.16500000000000001</c:v>
                </c:pt>
                <c:pt idx="1280">
                  <c:v>0.16200000000000001</c:v>
                </c:pt>
                <c:pt idx="1281">
                  <c:v>0.16400000000000001</c:v>
                </c:pt>
                <c:pt idx="1282">
                  <c:v>0.159</c:v>
                </c:pt>
                <c:pt idx="1283">
                  <c:v>0.16500000000000001</c:v>
                </c:pt>
                <c:pt idx="1284">
                  <c:v>0.16800000000000001</c:v>
                </c:pt>
                <c:pt idx="1285">
                  <c:v>0.17</c:v>
                </c:pt>
                <c:pt idx="1286">
                  <c:v>0.17499999999999999</c:v>
                </c:pt>
                <c:pt idx="1287">
                  <c:v>0.17199999999999999</c:v>
                </c:pt>
                <c:pt idx="1288">
                  <c:v>0.16300000000000001</c:v>
                </c:pt>
                <c:pt idx="1289">
                  <c:v>0.16400000000000001</c:v>
                </c:pt>
                <c:pt idx="1290">
                  <c:v>0.16800000000000001</c:v>
                </c:pt>
                <c:pt idx="1291">
                  <c:v>0.16600000000000001</c:v>
                </c:pt>
                <c:pt idx="1292">
                  <c:v>0.16200000000000001</c:v>
                </c:pt>
                <c:pt idx="1293">
                  <c:v>0.16800000000000001</c:v>
                </c:pt>
                <c:pt idx="1294">
                  <c:v>0.17100000000000001</c:v>
                </c:pt>
                <c:pt idx="1295">
                  <c:v>0.17199999999999999</c:v>
                </c:pt>
                <c:pt idx="1296">
                  <c:v>0.17499999999999999</c:v>
                </c:pt>
                <c:pt idx="1297">
                  <c:v>0.16600000000000001</c:v>
                </c:pt>
                <c:pt idx="1298">
                  <c:v>0.16500000000000001</c:v>
                </c:pt>
                <c:pt idx="1299">
                  <c:v>0.16300000000000001</c:v>
                </c:pt>
                <c:pt idx="1300">
                  <c:v>0.16400000000000001</c:v>
                </c:pt>
                <c:pt idx="1301">
                  <c:v>0.16500000000000001</c:v>
                </c:pt>
                <c:pt idx="1302">
                  <c:v>0.17199999999999999</c:v>
                </c:pt>
                <c:pt idx="1303">
                  <c:v>0.16600000000000001</c:v>
                </c:pt>
                <c:pt idx="1304">
                  <c:v>0.16600000000000001</c:v>
                </c:pt>
                <c:pt idx="1305">
                  <c:v>0.16900000000000001</c:v>
                </c:pt>
                <c:pt idx="1306">
                  <c:v>0.17199999999999999</c:v>
                </c:pt>
                <c:pt idx="1307">
                  <c:v>0.16900000000000001</c:v>
                </c:pt>
                <c:pt idx="1308">
                  <c:v>0.16400000000000001</c:v>
                </c:pt>
                <c:pt idx="1309">
                  <c:v>0.16300000000000001</c:v>
                </c:pt>
                <c:pt idx="1310">
                  <c:v>0.16300000000000001</c:v>
                </c:pt>
                <c:pt idx="1311">
                  <c:v>0.16500000000000001</c:v>
                </c:pt>
                <c:pt idx="1312">
                  <c:v>0.16</c:v>
                </c:pt>
                <c:pt idx="1313">
                  <c:v>0.16300000000000001</c:v>
                </c:pt>
                <c:pt idx="1314">
                  <c:v>0.155</c:v>
                </c:pt>
                <c:pt idx="1315">
                  <c:v>0.159</c:v>
                </c:pt>
                <c:pt idx="1316">
                  <c:v>0.16800000000000001</c:v>
                </c:pt>
                <c:pt idx="1317">
                  <c:v>0.16700000000000001</c:v>
                </c:pt>
                <c:pt idx="1318">
                  <c:v>0.16700000000000001</c:v>
                </c:pt>
                <c:pt idx="1319">
                  <c:v>0.16800000000000001</c:v>
                </c:pt>
                <c:pt idx="1320">
                  <c:v>0.17</c:v>
                </c:pt>
                <c:pt idx="1321">
                  <c:v>0.17399999999999999</c:v>
                </c:pt>
                <c:pt idx="1322">
                  <c:v>0.17399999999999999</c:v>
                </c:pt>
                <c:pt idx="1323">
                  <c:v>0.17499999999999999</c:v>
                </c:pt>
                <c:pt idx="1324">
                  <c:v>0.17100000000000001</c:v>
                </c:pt>
                <c:pt idx="1325">
                  <c:v>0.16900000000000001</c:v>
                </c:pt>
                <c:pt idx="1326">
                  <c:v>0.17199999999999999</c:v>
                </c:pt>
                <c:pt idx="1327">
                  <c:v>0.17599999999999999</c:v>
                </c:pt>
                <c:pt idx="1328">
                  <c:v>0.17499999999999999</c:v>
                </c:pt>
                <c:pt idx="1329">
                  <c:v>0.16900000000000001</c:v>
                </c:pt>
                <c:pt idx="1330">
                  <c:v>0.16800000000000001</c:v>
                </c:pt>
                <c:pt idx="1331">
                  <c:v>0.16900000000000001</c:v>
                </c:pt>
                <c:pt idx="1332">
                  <c:v>0.16900000000000001</c:v>
                </c:pt>
                <c:pt idx="1333">
                  <c:v>0.16900000000000001</c:v>
                </c:pt>
                <c:pt idx="1334">
                  <c:v>0.16800000000000001</c:v>
                </c:pt>
                <c:pt idx="1335">
                  <c:v>0.16600000000000001</c:v>
                </c:pt>
                <c:pt idx="1336">
                  <c:v>0.17100000000000001</c:v>
                </c:pt>
                <c:pt idx="1337">
                  <c:v>0.17100000000000001</c:v>
                </c:pt>
                <c:pt idx="1338">
                  <c:v>0.185</c:v>
                </c:pt>
                <c:pt idx="1339">
                  <c:v>0.17299999999999999</c:v>
                </c:pt>
                <c:pt idx="1340">
                  <c:v>0.17100000000000001</c:v>
                </c:pt>
                <c:pt idx="1341">
                  <c:v>0.17799999999999999</c:v>
                </c:pt>
                <c:pt idx="1342">
                  <c:v>0.182</c:v>
                </c:pt>
                <c:pt idx="1343">
                  <c:v>0.17899999999999999</c:v>
                </c:pt>
                <c:pt idx="1344">
                  <c:v>0.17899999999999999</c:v>
                </c:pt>
                <c:pt idx="1345">
                  <c:v>0.17499999999999999</c:v>
                </c:pt>
                <c:pt idx="1346">
                  <c:v>0.17</c:v>
                </c:pt>
                <c:pt idx="1347">
                  <c:v>0.184</c:v>
                </c:pt>
                <c:pt idx="1348">
                  <c:v>0.183</c:v>
                </c:pt>
                <c:pt idx="1349">
                  <c:v>0.183</c:v>
                </c:pt>
                <c:pt idx="1350">
                  <c:v>0.18</c:v>
                </c:pt>
                <c:pt idx="1351">
                  <c:v>0.17599999999999999</c:v>
                </c:pt>
                <c:pt idx="1352">
                  <c:v>0.17899999999999999</c:v>
                </c:pt>
                <c:pt idx="1353">
                  <c:v>0.17799999999999999</c:v>
                </c:pt>
                <c:pt idx="1354">
                  <c:v>0.17299999999999999</c:v>
                </c:pt>
                <c:pt idx="1355">
                  <c:v>0.18</c:v>
                </c:pt>
                <c:pt idx="1356">
                  <c:v>0.17199999999999999</c:v>
                </c:pt>
                <c:pt idx="1357">
                  <c:v>0.17499999999999999</c:v>
                </c:pt>
                <c:pt idx="1358">
                  <c:v>0.17699999999999999</c:v>
                </c:pt>
                <c:pt idx="1359">
                  <c:v>0.18</c:v>
                </c:pt>
                <c:pt idx="1360">
                  <c:v>0.17799999999999999</c:v>
                </c:pt>
                <c:pt idx="1361">
                  <c:v>0.18</c:v>
                </c:pt>
                <c:pt idx="1362">
                  <c:v>0.17799999999999999</c:v>
                </c:pt>
                <c:pt idx="1363">
                  <c:v>0.18</c:v>
                </c:pt>
                <c:pt idx="1364">
                  <c:v>0.184</c:v>
                </c:pt>
                <c:pt idx="1365">
                  <c:v>0.188</c:v>
                </c:pt>
                <c:pt idx="1366">
                  <c:v>0.189</c:v>
                </c:pt>
                <c:pt idx="1367">
                  <c:v>0.19400000000000001</c:v>
                </c:pt>
                <c:pt idx="1368">
                  <c:v>0.19600000000000001</c:v>
                </c:pt>
                <c:pt idx="1369">
                  <c:v>0.184</c:v>
                </c:pt>
                <c:pt idx="1370">
                  <c:v>0.191</c:v>
                </c:pt>
                <c:pt idx="1371">
                  <c:v>0.20300000000000001</c:v>
                </c:pt>
                <c:pt idx="1372">
                  <c:v>0.20599999999999999</c:v>
                </c:pt>
                <c:pt idx="1373">
                  <c:v>0.20899999999999999</c:v>
                </c:pt>
                <c:pt idx="1374">
                  <c:v>0.20799999999999999</c:v>
                </c:pt>
                <c:pt idx="1375">
                  <c:v>0.21299999999999999</c:v>
                </c:pt>
                <c:pt idx="1376">
                  <c:v>0.216</c:v>
                </c:pt>
                <c:pt idx="1377">
                  <c:v>0.23200000000000001</c:v>
                </c:pt>
                <c:pt idx="1378">
                  <c:v>0.23699999999999999</c:v>
                </c:pt>
                <c:pt idx="1379">
                  <c:v>0.22</c:v>
                </c:pt>
                <c:pt idx="1380">
                  <c:v>0.214</c:v>
                </c:pt>
                <c:pt idx="1381">
                  <c:v>0.20399999999999999</c:v>
                </c:pt>
                <c:pt idx="1382">
                  <c:v>0.20899999999999999</c:v>
                </c:pt>
                <c:pt idx="1383">
                  <c:v>0.21</c:v>
                </c:pt>
                <c:pt idx="1384">
                  <c:v>0.19900000000000001</c:v>
                </c:pt>
                <c:pt idx="1385">
                  <c:v>0.19600000000000001</c:v>
                </c:pt>
                <c:pt idx="1386">
                  <c:v>0.20599999999999999</c:v>
                </c:pt>
                <c:pt idx="1387">
                  <c:v>0.19400000000000001</c:v>
                </c:pt>
                <c:pt idx="1388">
                  <c:v>0.19700000000000001</c:v>
                </c:pt>
                <c:pt idx="1389">
                  <c:v>0.19400000000000001</c:v>
                </c:pt>
                <c:pt idx="1390">
                  <c:v>0.224</c:v>
                </c:pt>
                <c:pt idx="1391">
                  <c:v>0.221</c:v>
                </c:pt>
                <c:pt idx="1392">
                  <c:v>0.24</c:v>
                </c:pt>
                <c:pt idx="1393">
                  <c:v>0.22800000000000001</c:v>
                </c:pt>
                <c:pt idx="1394">
                  <c:v>0.23400000000000001</c:v>
                </c:pt>
                <c:pt idx="1395">
                  <c:v>0.24399999999999999</c:v>
                </c:pt>
                <c:pt idx="1396">
                  <c:v>0.23100000000000001</c:v>
                </c:pt>
                <c:pt idx="1397">
                  <c:v>0.22900000000000001</c:v>
                </c:pt>
                <c:pt idx="1398">
                  <c:v>0.23300000000000001</c:v>
                </c:pt>
                <c:pt idx="1399">
                  <c:v>0.22800000000000001</c:v>
                </c:pt>
                <c:pt idx="1400">
                  <c:v>0.24399999999999999</c:v>
                </c:pt>
                <c:pt idx="1401">
                  <c:v>0.24</c:v>
                </c:pt>
                <c:pt idx="1402">
                  <c:v>0.219</c:v>
                </c:pt>
                <c:pt idx="1403">
                  <c:v>0.20599999999999999</c:v>
                </c:pt>
                <c:pt idx="1404">
                  <c:v>0.21099999999999999</c:v>
                </c:pt>
                <c:pt idx="1405">
                  <c:v>0.21199999999999999</c:v>
                </c:pt>
                <c:pt idx="1406">
                  <c:v>0.20300000000000001</c:v>
                </c:pt>
                <c:pt idx="1407">
                  <c:v>0.192</c:v>
                </c:pt>
                <c:pt idx="1408">
                  <c:v>0.20100000000000001</c:v>
                </c:pt>
                <c:pt idx="1409">
                  <c:v>0.188</c:v>
                </c:pt>
                <c:pt idx="1410">
                  <c:v>0.184</c:v>
                </c:pt>
                <c:pt idx="1411">
                  <c:v>0.188</c:v>
                </c:pt>
                <c:pt idx="1412">
                  <c:v>0.16500000000000001</c:v>
                </c:pt>
                <c:pt idx="1413">
                  <c:v>0.16600000000000001</c:v>
                </c:pt>
                <c:pt idx="1414">
                  <c:v>0.17599999999999999</c:v>
                </c:pt>
                <c:pt idx="1415">
                  <c:v>0.16700000000000001</c:v>
                </c:pt>
                <c:pt idx="1416">
                  <c:v>0.16800000000000001</c:v>
                </c:pt>
                <c:pt idx="1417">
                  <c:v>0.16900000000000001</c:v>
                </c:pt>
                <c:pt idx="1418">
                  <c:v>0.16600000000000001</c:v>
                </c:pt>
                <c:pt idx="1419">
                  <c:v>0.17</c:v>
                </c:pt>
                <c:pt idx="1420">
                  <c:v>0.17799999999999999</c:v>
                </c:pt>
                <c:pt idx="1421">
                  <c:v>0.17599999999999999</c:v>
                </c:pt>
                <c:pt idx="1422">
                  <c:v>0.17699999999999999</c:v>
                </c:pt>
                <c:pt idx="1423">
                  <c:v>0.185</c:v>
                </c:pt>
                <c:pt idx="1424">
                  <c:v>0.19500000000000001</c:v>
                </c:pt>
                <c:pt idx="1425">
                  <c:v>0.223</c:v>
                </c:pt>
                <c:pt idx="1426">
                  <c:v>0.222</c:v>
                </c:pt>
                <c:pt idx="1427">
                  <c:v>0.20599999999999999</c:v>
                </c:pt>
                <c:pt idx="1428">
                  <c:v>0.216</c:v>
                </c:pt>
                <c:pt idx="1429">
                  <c:v>0.21299999999999999</c:v>
                </c:pt>
                <c:pt idx="1430">
                  <c:v>0.21</c:v>
                </c:pt>
                <c:pt idx="1431">
                  <c:v>0.221</c:v>
                </c:pt>
                <c:pt idx="1432">
                  <c:v>0.23599999999999999</c:v>
                </c:pt>
                <c:pt idx="1433">
                  <c:v>0.214</c:v>
                </c:pt>
                <c:pt idx="1434">
                  <c:v>0.24399999999999999</c:v>
                </c:pt>
                <c:pt idx="1435">
                  <c:v>0.251</c:v>
                </c:pt>
                <c:pt idx="1436">
                  <c:v>0.25800000000000001</c:v>
                </c:pt>
                <c:pt idx="1437">
                  <c:v>0.26300000000000001</c:v>
                </c:pt>
                <c:pt idx="1438">
                  <c:v>0.25</c:v>
                </c:pt>
                <c:pt idx="1439">
                  <c:v>0.28000000000000003</c:v>
                </c:pt>
                <c:pt idx="1440">
                  <c:v>0.24199999999999999</c:v>
                </c:pt>
                <c:pt idx="1441">
                  <c:v>0.247</c:v>
                </c:pt>
                <c:pt idx="1442">
                  <c:v>0.27</c:v>
                </c:pt>
                <c:pt idx="1443">
                  <c:v>0.27800000000000002</c:v>
                </c:pt>
                <c:pt idx="1444">
                  <c:v>0.28599999999999998</c:v>
                </c:pt>
                <c:pt idx="1445">
                  <c:v>0.26400000000000001</c:v>
                </c:pt>
                <c:pt idx="1446">
                  <c:v>0.26600000000000001</c:v>
                </c:pt>
                <c:pt idx="1447">
                  <c:v>0.27</c:v>
                </c:pt>
                <c:pt idx="1448">
                  <c:v>0.28399999999999997</c:v>
                </c:pt>
                <c:pt idx="1449">
                  <c:v>0.28399999999999997</c:v>
                </c:pt>
                <c:pt idx="1450">
                  <c:v>0.30199999999999999</c:v>
                </c:pt>
                <c:pt idx="1451">
                  <c:v>0.31</c:v>
                </c:pt>
                <c:pt idx="1452">
                  <c:v>0.32</c:v>
                </c:pt>
                <c:pt idx="1453">
                  <c:v>0.32600000000000001</c:v>
                </c:pt>
                <c:pt idx="1454">
                  <c:v>0.33200000000000002</c:v>
                </c:pt>
                <c:pt idx="1455">
                  <c:v>0.32600000000000001</c:v>
                </c:pt>
                <c:pt idx="1456">
                  <c:v>0.33800000000000002</c:v>
                </c:pt>
                <c:pt idx="1457">
                  <c:v>0.35099999999999998</c:v>
                </c:pt>
                <c:pt idx="1458">
                  <c:v>0.34499999999999997</c:v>
                </c:pt>
                <c:pt idx="1459">
                  <c:v>0.34599999999999997</c:v>
                </c:pt>
                <c:pt idx="1460">
                  <c:v>0.35</c:v>
                </c:pt>
                <c:pt idx="1461">
                  <c:v>0.35</c:v>
                </c:pt>
                <c:pt idx="1462">
                  <c:v>0.35399999999999998</c:v>
                </c:pt>
                <c:pt idx="1463">
                  <c:v>0.34200000000000003</c:v>
                </c:pt>
                <c:pt idx="1464">
                  <c:v>0.34</c:v>
                </c:pt>
                <c:pt idx="1465">
                  <c:v>0.33900000000000002</c:v>
                </c:pt>
                <c:pt idx="1466">
                  <c:v>0.33</c:v>
                </c:pt>
                <c:pt idx="1467">
                  <c:v>0.32500000000000001</c:v>
                </c:pt>
                <c:pt idx="1468">
                  <c:v>0.315</c:v>
                </c:pt>
                <c:pt idx="1469">
                  <c:v>0.32100000000000001</c:v>
                </c:pt>
                <c:pt idx="1470">
                  <c:v>0.32</c:v>
                </c:pt>
                <c:pt idx="1471">
                  <c:v>0.32400000000000001</c:v>
                </c:pt>
                <c:pt idx="1472">
                  <c:v>0.32</c:v>
                </c:pt>
                <c:pt idx="1473">
                  <c:v>0.314</c:v>
                </c:pt>
                <c:pt idx="1474">
                  <c:v>0.32500000000000001</c:v>
                </c:pt>
                <c:pt idx="1475">
                  <c:v>0.33100000000000002</c:v>
                </c:pt>
                <c:pt idx="1476">
                  <c:v>0.33200000000000002</c:v>
                </c:pt>
                <c:pt idx="1477">
                  <c:v>0.33700000000000002</c:v>
                </c:pt>
                <c:pt idx="1478">
                  <c:v>0.34499999999999997</c:v>
                </c:pt>
                <c:pt idx="1479">
                  <c:v>0.33800000000000002</c:v>
                </c:pt>
                <c:pt idx="1480">
                  <c:v>0.33300000000000002</c:v>
                </c:pt>
                <c:pt idx="1481">
                  <c:v>0.33400000000000002</c:v>
                </c:pt>
                <c:pt idx="1482">
                  <c:v>0.34599999999999997</c:v>
                </c:pt>
                <c:pt idx="1483">
                  <c:v>0.34</c:v>
                </c:pt>
                <c:pt idx="1484">
                  <c:v>0.33700000000000002</c:v>
                </c:pt>
                <c:pt idx="1485">
                  <c:v>0.33800000000000002</c:v>
                </c:pt>
                <c:pt idx="1486">
                  <c:v>0.33500000000000002</c:v>
                </c:pt>
                <c:pt idx="1487">
                  <c:v>0.33100000000000002</c:v>
                </c:pt>
                <c:pt idx="1488">
                  <c:v>0.33900000000000002</c:v>
                </c:pt>
                <c:pt idx="1489">
                  <c:v>0.33700000000000002</c:v>
                </c:pt>
                <c:pt idx="1490">
                  <c:v>0.32800000000000001</c:v>
                </c:pt>
                <c:pt idx="1491">
                  <c:v>0.33300000000000002</c:v>
                </c:pt>
                <c:pt idx="1492">
                  <c:v>0.33100000000000002</c:v>
                </c:pt>
                <c:pt idx="1493">
                  <c:v>0.32300000000000001</c:v>
                </c:pt>
                <c:pt idx="1494">
                  <c:v>0.32800000000000001</c:v>
                </c:pt>
                <c:pt idx="1495">
                  <c:v>0.32300000000000001</c:v>
                </c:pt>
                <c:pt idx="1496">
                  <c:v>0.33300000000000002</c:v>
                </c:pt>
                <c:pt idx="1497">
                  <c:v>0.33500000000000002</c:v>
                </c:pt>
                <c:pt idx="1498">
                  <c:v>0.33400000000000002</c:v>
                </c:pt>
                <c:pt idx="1499">
                  <c:v>0.33900000000000002</c:v>
                </c:pt>
                <c:pt idx="1500">
                  <c:v>0.33</c:v>
                </c:pt>
                <c:pt idx="1501">
                  <c:v>0.32900000000000001</c:v>
                </c:pt>
                <c:pt idx="1502">
                  <c:v>0.32200000000000001</c:v>
                </c:pt>
                <c:pt idx="1503">
                  <c:v>0.315</c:v>
                </c:pt>
                <c:pt idx="1504">
                  <c:v>0.32200000000000001</c:v>
                </c:pt>
                <c:pt idx="1505">
                  <c:v>0.317</c:v>
                </c:pt>
                <c:pt idx="1506">
                  <c:v>0.32200000000000001</c:v>
                </c:pt>
                <c:pt idx="1507">
                  <c:v>0.314</c:v>
                </c:pt>
                <c:pt idx="1508">
                  <c:v>0.316</c:v>
                </c:pt>
                <c:pt idx="1509">
                  <c:v>0.33200000000000002</c:v>
                </c:pt>
                <c:pt idx="1510">
                  <c:v>0.316</c:v>
                </c:pt>
                <c:pt idx="1511">
                  <c:v>0.308</c:v>
                </c:pt>
                <c:pt idx="1512">
                  <c:v>0.3</c:v>
                </c:pt>
                <c:pt idx="1513">
                  <c:v>0.28000000000000003</c:v>
                </c:pt>
                <c:pt idx="1514">
                  <c:v>0.27100000000000002</c:v>
                </c:pt>
                <c:pt idx="1515">
                  <c:v>0.27600000000000002</c:v>
                </c:pt>
                <c:pt idx="1516">
                  <c:v>0.26900000000000002</c:v>
                </c:pt>
                <c:pt idx="1517">
                  <c:v>0.26900000000000002</c:v>
                </c:pt>
                <c:pt idx="1518">
                  <c:v>0.27100000000000002</c:v>
                </c:pt>
                <c:pt idx="1519">
                  <c:v>0.26300000000000001</c:v>
                </c:pt>
                <c:pt idx="1520">
                  <c:v>0.27100000000000002</c:v>
                </c:pt>
                <c:pt idx="1521">
                  <c:v>0.26800000000000002</c:v>
                </c:pt>
                <c:pt idx="1522">
                  <c:v>0.26900000000000002</c:v>
                </c:pt>
                <c:pt idx="1523">
                  <c:v>0.26600000000000001</c:v>
                </c:pt>
                <c:pt idx="1524">
                  <c:v>0.25900000000000001</c:v>
                </c:pt>
                <c:pt idx="1525">
                  <c:v>0.25900000000000001</c:v>
                </c:pt>
                <c:pt idx="1526">
                  <c:v>0.26800000000000002</c:v>
                </c:pt>
                <c:pt idx="1527">
                  <c:v>0.26100000000000001</c:v>
                </c:pt>
                <c:pt idx="1528">
                  <c:v>0.25700000000000001</c:v>
                </c:pt>
                <c:pt idx="1529">
                  <c:v>0.251</c:v>
                </c:pt>
                <c:pt idx="1530">
                  <c:v>0.255</c:v>
                </c:pt>
                <c:pt idx="1531">
                  <c:v>0.252</c:v>
                </c:pt>
                <c:pt idx="1532">
                  <c:v>0.251</c:v>
                </c:pt>
                <c:pt idx="1533">
                  <c:v>0.248</c:v>
                </c:pt>
                <c:pt idx="1534">
                  <c:v>0.24399999999999999</c:v>
                </c:pt>
                <c:pt idx="1535">
                  <c:v>0.23799999999999999</c:v>
                </c:pt>
                <c:pt idx="1536">
                  <c:v>0.23699999999999999</c:v>
                </c:pt>
                <c:pt idx="1537">
                  <c:v>0.23499999999999999</c:v>
                </c:pt>
                <c:pt idx="1538">
                  <c:v>0.24399999999999999</c:v>
                </c:pt>
                <c:pt idx="1539">
                  <c:v>0.245</c:v>
                </c:pt>
                <c:pt idx="1540">
                  <c:v>0.24199999999999999</c:v>
                </c:pt>
                <c:pt idx="1541">
                  <c:v>0.249</c:v>
                </c:pt>
                <c:pt idx="1542">
                  <c:v>0.24</c:v>
                </c:pt>
                <c:pt idx="1543">
                  <c:v>0.24</c:v>
                </c:pt>
                <c:pt idx="1544">
                  <c:v>0.249</c:v>
                </c:pt>
                <c:pt idx="1545">
                  <c:v>0.251</c:v>
                </c:pt>
                <c:pt idx="1546">
                  <c:v>0.247</c:v>
                </c:pt>
                <c:pt idx="1547">
                  <c:v>0.249</c:v>
                </c:pt>
                <c:pt idx="1548">
                  <c:v>0.25800000000000001</c:v>
                </c:pt>
                <c:pt idx="1549">
                  <c:v>0.26</c:v>
                </c:pt>
                <c:pt idx="1550">
                  <c:v>0.25800000000000001</c:v>
                </c:pt>
                <c:pt idx="1551">
                  <c:v>0.25800000000000001</c:v>
                </c:pt>
                <c:pt idx="1552">
                  <c:v>0.252</c:v>
                </c:pt>
                <c:pt idx="1553">
                  <c:v>0.25900000000000001</c:v>
                </c:pt>
                <c:pt idx="1554">
                  <c:v>0.26700000000000002</c:v>
                </c:pt>
                <c:pt idx="1555">
                  <c:v>0.26900000000000002</c:v>
                </c:pt>
                <c:pt idx="1556">
                  <c:v>0.27</c:v>
                </c:pt>
                <c:pt idx="1557">
                  <c:v>0.27100000000000002</c:v>
                </c:pt>
                <c:pt idx="1558">
                  <c:v>0.27600000000000002</c:v>
                </c:pt>
                <c:pt idx="1559">
                  <c:v>0.29299999999999998</c:v>
                </c:pt>
                <c:pt idx="1560">
                  <c:v>0.28899999999999998</c:v>
                </c:pt>
                <c:pt idx="1561">
                  <c:v>0.28100000000000003</c:v>
                </c:pt>
                <c:pt idx="1562">
                  <c:v>0.27600000000000002</c:v>
                </c:pt>
                <c:pt idx="1563">
                  <c:v>0.28499999999999998</c:v>
                </c:pt>
                <c:pt idx="1564">
                  <c:v>0.28299999999999997</c:v>
                </c:pt>
                <c:pt idx="1565">
                  <c:v>0.28399999999999997</c:v>
                </c:pt>
                <c:pt idx="1566">
                  <c:v>0.28000000000000003</c:v>
                </c:pt>
                <c:pt idx="1567">
                  <c:v>0.28899999999999998</c:v>
                </c:pt>
                <c:pt idx="1568">
                  <c:v>0.28799999999999998</c:v>
                </c:pt>
                <c:pt idx="1569">
                  <c:v>0.28899999999999998</c:v>
                </c:pt>
                <c:pt idx="1570">
                  <c:v>0.30099999999999999</c:v>
                </c:pt>
                <c:pt idx="1571">
                  <c:v>0.314</c:v>
                </c:pt>
                <c:pt idx="1572">
                  <c:v>0.311</c:v>
                </c:pt>
                <c:pt idx="1573">
                  <c:v>0.309</c:v>
                </c:pt>
                <c:pt idx="1574">
                  <c:v>0.309</c:v>
                </c:pt>
                <c:pt idx="1575">
                  <c:v>0.31900000000000001</c:v>
                </c:pt>
                <c:pt idx="1576">
                  <c:v>0.30499999999999999</c:v>
                </c:pt>
                <c:pt idx="1577">
                  <c:v>0.315</c:v>
                </c:pt>
                <c:pt idx="1578">
                  <c:v>0.32200000000000001</c:v>
                </c:pt>
                <c:pt idx="1579">
                  <c:v>0.32600000000000001</c:v>
                </c:pt>
                <c:pt idx="1580">
                  <c:v>0.32200000000000001</c:v>
                </c:pt>
                <c:pt idx="1581">
                  <c:v>0.32600000000000001</c:v>
                </c:pt>
                <c:pt idx="1582">
                  <c:v>0.33900000000000002</c:v>
                </c:pt>
                <c:pt idx="1583">
                  <c:v>0.33600000000000002</c:v>
                </c:pt>
                <c:pt idx="1584">
                  <c:v>0.34399999999999997</c:v>
                </c:pt>
                <c:pt idx="1585">
                  <c:v>0.34499999999999997</c:v>
                </c:pt>
                <c:pt idx="1586">
                  <c:v>0.34499999999999997</c:v>
                </c:pt>
                <c:pt idx="1587">
                  <c:v>0.35099999999999998</c:v>
                </c:pt>
                <c:pt idx="1588">
                  <c:v>0.35599999999999998</c:v>
                </c:pt>
                <c:pt idx="1589">
                  <c:v>0.34599999999999997</c:v>
                </c:pt>
                <c:pt idx="1590">
                  <c:v>0.34</c:v>
                </c:pt>
                <c:pt idx="1591">
                  <c:v>0.33600000000000002</c:v>
                </c:pt>
                <c:pt idx="1592">
                  <c:v>0.35299999999999998</c:v>
                </c:pt>
                <c:pt idx="1593">
                  <c:v>0.34899999999999998</c:v>
                </c:pt>
                <c:pt idx="1594">
                  <c:v>0.38100000000000001</c:v>
                </c:pt>
                <c:pt idx="1595">
                  <c:v>0.35899999999999999</c:v>
                </c:pt>
                <c:pt idx="1596">
                  <c:v>0.34399999999999997</c:v>
                </c:pt>
                <c:pt idx="1597">
                  <c:v>0.34599999999999997</c:v>
                </c:pt>
                <c:pt idx="1598">
                  <c:v>0.34499999999999997</c:v>
                </c:pt>
                <c:pt idx="1599">
                  <c:v>0.33900000000000002</c:v>
                </c:pt>
                <c:pt idx="1600">
                  <c:v>0.33500000000000002</c:v>
                </c:pt>
                <c:pt idx="1601">
                  <c:v>0.35299999999999998</c:v>
                </c:pt>
                <c:pt idx="1602">
                  <c:v>0.34200000000000003</c:v>
                </c:pt>
                <c:pt idx="1603">
                  <c:v>0.33700000000000002</c:v>
                </c:pt>
                <c:pt idx="1604">
                  <c:v>0.33500000000000002</c:v>
                </c:pt>
                <c:pt idx="1605">
                  <c:v>0.33500000000000002</c:v>
                </c:pt>
                <c:pt idx="1606">
                  <c:v>0.34100000000000003</c:v>
                </c:pt>
                <c:pt idx="1607">
                  <c:v>0.33700000000000002</c:v>
                </c:pt>
                <c:pt idx="1608">
                  <c:v>0.32100000000000001</c:v>
                </c:pt>
                <c:pt idx="1609">
                  <c:v>0.32600000000000001</c:v>
                </c:pt>
                <c:pt idx="1610">
                  <c:v>0.32100000000000001</c:v>
                </c:pt>
                <c:pt idx="1611">
                  <c:v>0.33400000000000002</c:v>
                </c:pt>
                <c:pt idx="1612">
                  <c:v>0.315</c:v>
                </c:pt>
                <c:pt idx="1613">
                  <c:v>0.312</c:v>
                </c:pt>
                <c:pt idx="1614">
                  <c:v>0.32200000000000001</c:v>
                </c:pt>
                <c:pt idx="1615">
                  <c:v>0.312</c:v>
                </c:pt>
                <c:pt idx="1616">
                  <c:v>0.32600000000000001</c:v>
                </c:pt>
                <c:pt idx="1617">
                  <c:v>0.309</c:v>
                </c:pt>
                <c:pt idx="1618">
                  <c:v>0.316</c:v>
                </c:pt>
                <c:pt idx="1619">
                  <c:v>0.32</c:v>
                </c:pt>
                <c:pt idx="1620">
                  <c:v>0.317</c:v>
                </c:pt>
                <c:pt idx="1621">
                  <c:v>0.315</c:v>
                </c:pt>
                <c:pt idx="1622">
                  <c:v>0.313</c:v>
                </c:pt>
                <c:pt idx="1623">
                  <c:v>0.32</c:v>
                </c:pt>
                <c:pt idx="1624">
                  <c:v>0.32600000000000001</c:v>
                </c:pt>
                <c:pt idx="1625">
                  <c:v>0.33400000000000002</c:v>
                </c:pt>
                <c:pt idx="1626">
                  <c:v>0.33100000000000002</c:v>
                </c:pt>
                <c:pt idx="1627">
                  <c:v>0.33900000000000002</c:v>
                </c:pt>
                <c:pt idx="1628">
                  <c:v>0.34499999999999997</c:v>
                </c:pt>
                <c:pt idx="1629">
                  <c:v>0.36199999999999999</c:v>
                </c:pt>
                <c:pt idx="1630">
                  <c:v>0.35399999999999998</c:v>
                </c:pt>
                <c:pt idx="1631">
                  <c:v>0.35399999999999998</c:v>
                </c:pt>
                <c:pt idx="1632">
                  <c:v>0.36</c:v>
                </c:pt>
                <c:pt idx="1633">
                  <c:v>0.36099999999999999</c:v>
                </c:pt>
                <c:pt idx="1634">
                  <c:v>0.36</c:v>
                </c:pt>
                <c:pt idx="1635">
                  <c:v>0.36099999999999999</c:v>
                </c:pt>
                <c:pt idx="1636">
                  <c:v>0.36299999999999999</c:v>
                </c:pt>
                <c:pt idx="1637">
                  <c:v>0.36899999999999999</c:v>
                </c:pt>
                <c:pt idx="1638">
                  <c:v>0.375</c:v>
                </c:pt>
                <c:pt idx="1639">
                  <c:v>0.374</c:v>
                </c:pt>
                <c:pt idx="1640">
                  <c:v>0.37</c:v>
                </c:pt>
                <c:pt idx="1641">
                  <c:v>0.39300000000000002</c:v>
                </c:pt>
                <c:pt idx="1642">
                  <c:v>0.38700000000000001</c:v>
                </c:pt>
                <c:pt idx="1643">
                  <c:v>0.38400000000000001</c:v>
                </c:pt>
                <c:pt idx="1644">
                  <c:v>0.39600000000000002</c:v>
                </c:pt>
                <c:pt idx="1645">
                  <c:v>0.39</c:v>
                </c:pt>
                <c:pt idx="1646">
                  <c:v>0.39300000000000002</c:v>
                </c:pt>
                <c:pt idx="1647">
                  <c:v>0.40200000000000002</c:v>
                </c:pt>
                <c:pt idx="1648">
                  <c:v>0.42</c:v>
                </c:pt>
                <c:pt idx="1649">
                  <c:v>0.40300000000000002</c:v>
                </c:pt>
                <c:pt idx="1650">
                  <c:v>0.40400000000000003</c:v>
                </c:pt>
                <c:pt idx="1651">
                  <c:v>0.40799999999999997</c:v>
                </c:pt>
                <c:pt idx="1652">
                  <c:v>0.4</c:v>
                </c:pt>
                <c:pt idx="1653">
                  <c:v>0.42199999999999999</c:v>
                </c:pt>
                <c:pt idx="1654">
                  <c:v>0.40799999999999997</c:v>
                </c:pt>
                <c:pt idx="1655">
                  <c:v>0.40200000000000002</c:v>
                </c:pt>
                <c:pt idx="1656">
                  <c:v>0.39</c:v>
                </c:pt>
                <c:pt idx="1657">
                  <c:v>0.40200000000000002</c:v>
                </c:pt>
                <c:pt idx="1658">
                  <c:v>0.41499999999999998</c:v>
                </c:pt>
                <c:pt idx="1659">
                  <c:v>0.39400000000000002</c:v>
                </c:pt>
                <c:pt idx="1660">
                  <c:v>0.40400000000000003</c:v>
                </c:pt>
                <c:pt idx="1661">
                  <c:v>0.378</c:v>
                </c:pt>
                <c:pt idx="1662">
                  <c:v>0.371</c:v>
                </c:pt>
                <c:pt idx="1663">
                  <c:v>0.379</c:v>
                </c:pt>
                <c:pt idx="1664">
                  <c:v>0.38300000000000001</c:v>
                </c:pt>
                <c:pt idx="1665">
                  <c:v>0.38700000000000001</c:v>
                </c:pt>
                <c:pt idx="1666">
                  <c:v>0.38900000000000001</c:v>
                </c:pt>
                <c:pt idx="1667">
                  <c:v>0.39</c:v>
                </c:pt>
                <c:pt idx="1668">
                  <c:v>0.38100000000000001</c:v>
                </c:pt>
                <c:pt idx="1669">
                  <c:v>0.38100000000000001</c:v>
                </c:pt>
                <c:pt idx="1670">
                  <c:v>0.39400000000000002</c:v>
                </c:pt>
                <c:pt idx="1671">
                  <c:v>0.39800000000000002</c:v>
                </c:pt>
                <c:pt idx="1672">
                  <c:v>0.39300000000000002</c:v>
                </c:pt>
                <c:pt idx="1673">
                  <c:v>0.39300000000000002</c:v>
                </c:pt>
                <c:pt idx="1674">
                  <c:v>0.39800000000000002</c:v>
                </c:pt>
                <c:pt idx="1675">
                  <c:v>0.39700000000000002</c:v>
                </c:pt>
                <c:pt idx="1676">
                  <c:v>0.41199999999999998</c:v>
                </c:pt>
                <c:pt idx="1677">
                  <c:v>0.42299999999999999</c:v>
                </c:pt>
                <c:pt idx="1678">
                  <c:v>0.42399999999999999</c:v>
                </c:pt>
                <c:pt idx="1679">
                  <c:v>0.42799999999999999</c:v>
                </c:pt>
                <c:pt idx="1680">
                  <c:v>0.441</c:v>
                </c:pt>
                <c:pt idx="1681">
                  <c:v>0.44400000000000001</c:v>
                </c:pt>
                <c:pt idx="1682">
                  <c:v>0.45600000000000002</c:v>
                </c:pt>
                <c:pt idx="1683">
                  <c:v>0.50800000000000001</c:v>
                </c:pt>
                <c:pt idx="1684">
                  <c:v>0.48099999999999998</c:v>
                </c:pt>
                <c:pt idx="1685">
                  <c:v>0.51300000000000001</c:v>
                </c:pt>
                <c:pt idx="1686">
                  <c:v>0.47599999999999998</c:v>
                </c:pt>
                <c:pt idx="1687">
                  <c:v>0.47199999999999998</c:v>
                </c:pt>
                <c:pt idx="1688">
                  <c:v>0.48199999999999998</c:v>
                </c:pt>
                <c:pt idx="1689">
                  <c:v>0.48799999999999999</c:v>
                </c:pt>
                <c:pt idx="1690">
                  <c:v>0.50800000000000001</c:v>
                </c:pt>
                <c:pt idx="1691">
                  <c:v>0.51100000000000001</c:v>
                </c:pt>
                <c:pt idx="1692">
                  <c:v>0.51700000000000002</c:v>
                </c:pt>
                <c:pt idx="1693">
                  <c:v>0.52800000000000002</c:v>
                </c:pt>
                <c:pt idx="1694">
                  <c:v>0.52300000000000002</c:v>
                </c:pt>
                <c:pt idx="1695">
                  <c:v>0.52300000000000002</c:v>
                </c:pt>
                <c:pt idx="1696">
                  <c:v>0.50900000000000001</c:v>
                </c:pt>
                <c:pt idx="1697">
                  <c:v>0.502</c:v>
                </c:pt>
                <c:pt idx="1698">
                  <c:v>0.502</c:v>
                </c:pt>
                <c:pt idx="1699">
                  <c:v>0.496</c:v>
                </c:pt>
                <c:pt idx="1700">
                  <c:v>0.49299999999999999</c:v>
                </c:pt>
                <c:pt idx="1701">
                  <c:v>0.49199999999999999</c:v>
                </c:pt>
                <c:pt idx="1702">
                  <c:v>0.499</c:v>
                </c:pt>
                <c:pt idx="1703">
                  <c:v>0.499</c:v>
                </c:pt>
                <c:pt idx="1704">
                  <c:v>0.51</c:v>
                </c:pt>
                <c:pt idx="1705">
                  <c:v>0.50900000000000001</c:v>
                </c:pt>
                <c:pt idx="1706">
                  <c:v>0.505</c:v>
                </c:pt>
                <c:pt idx="1707">
                  <c:v>0.52500000000000002</c:v>
                </c:pt>
                <c:pt idx="1708">
                  <c:v>0.53</c:v>
                </c:pt>
                <c:pt idx="1709">
                  <c:v>0.55800000000000005</c:v>
                </c:pt>
                <c:pt idx="1710">
                  <c:v>0.53600000000000003</c:v>
                </c:pt>
                <c:pt idx="1711">
                  <c:v>0.53</c:v>
                </c:pt>
                <c:pt idx="1712">
                  <c:v>0.54200000000000004</c:v>
                </c:pt>
                <c:pt idx="1713">
                  <c:v>0.53500000000000003</c:v>
                </c:pt>
                <c:pt idx="1714">
                  <c:v>0.52100000000000002</c:v>
                </c:pt>
                <c:pt idx="1715">
                  <c:v>0.51200000000000001</c:v>
                </c:pt>
                <c:pt idx="1716">
                  <c:v>0.51700000000000002</c:v>
                </c:pt>
                <c:pt idx="1717">
                  <c:v>0.51200000000000001</c:v>
                </c:pt>
                <c:pt idx="1718">
                  <c:v>0.51700000000000002</c:v>
                </c:pt>
                <c:pt idx="1719">
                  <c:v>0.53600000000000003</c:v>
                </c:pt>
                <c:pt idx="1720">
                  <c:v>0.53600000000000003</c:v>
                </c:pt>
                <c:pt idx="1721">
                  <c:v>0.54200000000000004</c:v>
                </c:pt>
                <c:pt idx="1722">
                  <c:v>0.54300000000000004</c:v>
                </c:pt>
                <c:pt idx="1723">
                  <c:v>0.53600000000000003</c:v>
                </c:pt>
                <c:pt idx="1724">
                  <c:v>0.53200000000000003</c:v>
                </c:pt>
                <c:pt idx="1725">
                  <c:v>0.51300000000000001</c:v>
                </c:pt>
                <c:pt idx="1726">
                  <c:v>0.52600000000000002</c:v>
                </c:pt>
                <c:pt idx="1727">
                  <c:v>0.52100000000000002</c:v>
                </c:pt>
                <c:pt idx="1728">
                  <c:v>0.501</c:v>
                </c:pt>
                <c:pt idx="1729">
                  <c:v>0.49099999999999999</c:v>
                </c:pt>
                <c:pt idx="1730">
                  <c:v>0.48799999999999999</c:v>
                </c:pt>
                <c:pt idx="1731">
                  <c:v>0.49199999999999999</c:v>
                </c:pt>
                <c:pt idx="1732">
                  <c:v>0.47699999999999998</c:v>
                </c:pt>
                <c:pt idx="1733">
                  <c:v>0.47899999999999998</c:v>
                </c:pt>
                <c:pt idx="1734">
                  <c:v>0.46800000000000003</c:v>
                </c:pt>
                <c:pt idx="1735">
                  <c:v>0.47799999999999998</c:v>
                </c:pt>
                <c:pt idx="1736">
                  <c:v>0.47499999999999998</c:v>
                </c:pt>
                <c:pt idx="1737">
                  <c:v>0.45900000000000002</c:v>
                </c:pt>
                <c:pt idx="1738">
                  <c:v>0.45800000000000002</c:v>
                </c:pt>
                <c:pt idx="1739">
                  <c:v>0.46200000000000002</c:v>
                </c:pt>
                <c:pt idx="1740">
                  <c:v>0.45700000000000002</c:v>
                </c:pt>
                <c:pt idx="1741">
                  <c:v>0.45100000000000001</c:v>
                </c:pt>
                <c:pt idx="1742">
                  <c:v>0.442</c:v>
                </c:pt>
                <c:pt idx="1743">
                  <c:v>0.432</c:v>
                </c:pt>
                <c:pt idx="1744">
                  <c:v>0.43099999999999999</c:v>
                </c:pt>
                <c:pt idx="1745">
                  <c:v>0.43099999999999999</c:v>
                </c:pt>
                <c:pt idx="1746">
                  <c:v>0.434</c:v>
                </c:pt>
                <c:pt idx="1747">
                  <c:v>0.42499999999999999</c:v>
                </c:pt>
                <c:pt idx="1748">
                  <c:v>0.434</c:v>
                </c:pt>
                <c:pt idx="1749">
                  <c:v>0.44500000000000001</c:v>
                </c:pt>
                <c:pt idx="1750">
                  <c:v>0.44700000000000001</c:v>
                </c:pt>
                <c:pt idx="1751">
                  <c:v>0.44800000000000001</c:v>
                </c:pt>
                <c:pt idx="1752">
                  <c:v>0.45400000000000001</c:v>
                </c:pt>
                <c:pt idx="1753">
                  <c:v>0.45900000000000002</c:v>
                </c:pt>
                <c:pt idx="1754">
                  <c:v>0.45</c:v>
                </c:pt>
                <c:pt idx="1755">
                  <c:v>0.45600000000000002</c:v>
                </c:pt>
                <c:pt idx="1756">
                  <c:v>0.43099999999999999</c:v>
                </c:pt>
                <c:pt idx="1757">
                  <c:v>0.42799999999999999</c:v>
                </c:pt>
                <c:pt idx="1758">
                  <c:v>0.42899999999999999</c:v>
                </c:pt>
                <c:pt idx="1759">
                  <c:v>0.43099999999999999</c:v>
                </c:pt>
                <c:pt idx="1760">
                  <c:v>0.43</c:v>
                </c:pt>
                <c:pt idx="1761">
                  <c:v>0.41499999999999998</c:v>
                </c:pt>
                <c:pt idx="1762">
                  <c:v>0.41199999999999998</c:v>
                </c:pt>
                <c:pt idx="1763">
                  <c:v>0.41699999999999998</c:v>
                </c:pt>
                <c:pt idx="1764">
                  <c:v>0.41899999999999998</c:v>
                </c:pt>
                <c:pt idx="1765">
                  <c:v>0.41699999999999998</c:v>
                </c:pt>
                <c:pt idx="1766">
                  <c:v>0.42199999999999999</c:v>
                </c:pt>
                <c:pt idx="1767">
                  <c:v>0.42599999999999999</c:v>
                </c:pt>
                <c:pt idx="1768">
                  <c:v>0.435</c:v>
                </c:pt>
                <c:pt idx="1769">
                  <c:v>0.434</c:v>
                </c:pt>
                <c:pt idx="1770">
                  <c:v>0.43099999999999999</c:v>
                </c:pt>
                <c:pt idx="1771">
                  <c:v>0.436</c:v>
                </c:pt>
                <c:pt idx="1772">
                  <c:v>0.42899999999999999</c:v>
                </c:pt>
                <c:pt idx="1773">
                  <c:v>0.42099999999999999</c:v>
                </c:pt>
                <c:pt idx="1774">
                  <c:v>0.43</c:v>
                </c:pt>
                <c:pt idx="1775">
                  <c:v>0.42299999999999999</c:v>
                </c:pt>
                <c:pt idx="1776">
                  <c:v>0.41299999999999998</c:v>
                </c:pt>
                <c:pt idx="1777">
                  <c:v>0.41199999999999998</c:v>
                </c:pt>
                <c:pt idx="1778">
                  <c:v>0.40899999999999997</c:v>
                </c:pt>
                <c:pt idx="1779">
                  <c:v>0.40799999999999997</c:v>
                </c:pt>
                <c:pt idx="1780">
                  <c:v>0.41</c:v>
                </c:pt>
                <c:pt idx="1781">
                  <c:v>0.40799999999999997</c:v>
                </c:pt>
                <c:pt idx="1782">
                  <c:v>0.39900000000000002</c:v>
                </c:pt>
                <c:pt idx="1783">
                  <c:v>0.38400000000000001</c:v>
                </c:pt>
                <c:pt idx="1784">
                  <c:v>0.38400000000000001</c:v>
                </c:pt>
                <c:pt idx="1785">
                  <c:v>0.38100000000000001</c:v>
                </c:pt>
                <c:pt idx="1786">
                  <c:v>0.379</c:v>
                </c:pt>
                <c:pt idx="1787">
                  <c:v>0.375</c:v>
                </c:pt>
                <c:pt idx="1788">
                  <c:v>0.376</c:v>
                </c:pt>
                <c:pt idx="1789">
                  <c:v>0.38500000000000001</c:v>
                </c:pt>
                <c:pt idx="1790">
                  <c:v>0.38400000000000001</c:v>
                </c:pt>
                <c:pt idx="1791">
                  <c:v>0.38300000000000001</c:v>
                </c:pt>
                <c:pt idx="1792">
                  <c:v>0.375</c:v>
                </c:pt>
                <c:pt idx="1793">
                  <c:v>0.36499999999999999</c:v>
                </c:pt>
                <c:pt idx="1794">
                  <c:v>0.36699999999999999</c:v>
                </c:pt>
                <c:pt idx="1795">
                  <c:v>0.36499999999999999</c:v>
                </c:pt>
                <c:pt idx="1796">
                  <c:v>0.372</c:v>
                </c:pt>
                <c:pt idx="1797">
                  <c:v>0.373</c:v>
                </c:pt>
                <c:pt idx="1798">
                  <c:v>0.40100000000000002</c:v>
                </c:pt>
                <c:pt idx="1799">
                  <c:v>0.40300000000000002</c:v>
                </c:pt>
                <c:pt idx="1800">
                  <c:v>0.39</c:v>
                </c:pt>
                <c:pt idx="1801">
                  <c:v>0.40600000000000003</c:v>
                </c:pt>
                <c:pt idx="1802">
                  <c:v>0.39100000000000001</c:v>
                </c:pt>
                <c:pt idx="1803">
                  <c:v>0.40200000000000002</c:v>
                </c:pt>
                <c:pt idx="1804">
                  <c:v>0.39200000000000002</c:v>
                </c:pt>
                <c:pt idx="1805">
                  <c:v>0.39400000000000002</c:v>
                </c:pt>
                <c:pt idx="1806">
                  <c:v>0.38900000000000001</c:v>
                </c:pt>
                <c:pt idx="1807">
                  <c:v>0.38900000000000001</c:v>
                </c:pt>
                <c:pt idx="1808">
                  <c:v>0.38700000000000001</c:v>
                </c:pt>
                <c:pt idx="1809">
                  <c:v>0.38400000000000001</c:v>
                </c:pt>
                <c:pt idx="1810">
                  <c:v>0.38500000000000001</c:v>
                </c:pt>
                <c:pt idx="1811">
                  <c:v>0.378</c:v>
                </c:pt>
                <c:pt idx="1812">
                  <c:v>0.375</c:v>
                </c:pt>
                <c:pt idx="1813">
                  <c:v>0.38300000000000001</c:v>
                </c:pt>
                <c:pt idx="1814">
                  <c:v>0.38900000000000001</c:v>
                </c:pt>
                <c:pt idx="1815">
                  <c:v>0.39100000000000001</c:v>
                </c:pt>
                <c:pt idx="1816">
                  <c:v>0.39700000000000002</c:v>
                </c:pt>
                <c:pt idx="1817">
                  <c:v>0.40600000000000003</c:v>
                </c:pt>
                <c:pt idx="1818">
                  <c:v>0.38900000000000001</c:v>
                </c:pt>
                <c:pt idx="1819">
                  <c:v>0.35799999999999998</c:v>
                </c:pt>
                <c:pt idx="1820">
                  <c:v>0.36799999999999999</c:v>
                </c:pt>
                <c:pt idx="1821">
                  <c:v>0.35799999999999998</c:v>
                </c:pt>
                <c:pt idx="1822">
                  <c:v>0.35499999999999998</c:v>
                </c:pt>
                <c:pt idx="1823">
                  <c:v>0.36599999999999999</c:v>
                </c:pt>
                <c:pt idx="1824">
                  <c:v>0.35099999999999998</c:v>
                </c:pt>
                <c:pt idx="1825">
                  <c:v>0.35699999999999998</c:v>
                </c:pt>
                <c:pt idx="1826">
                  <c:v>0.35199999999999998</c:v>
                </c:pt>
                <c:pt idx="1827">
                  <c:v>0.35699999999999998</c:v>
                </c:pt>
                <c:pt idx="1828">
                  <c:v>0.35199999999999998</c:v>
                </c:pt>
                <c:pt idx="1829">
                  <c:v>0.35399999999999998</c:v>
                </c:pt>
                <c:pt idx="1830">
                  <c:v>0.33900000000000002</c:v>
                </c:pt>
                <c:pt idx="1831">
                  <c:v>0.34200000000000003</c:v>
                </c:pt>
                <c:pt idx="1832">
                  <c:v>0.33800000000000002</c:v>
                </c:pt>
                <c:pt idx="1833">
                  <c:v>0.34200000000000003</c:v>
                </c:pt>
                <c:pt idx="1834">
                  <c:v>0.36</c:v>
                </c:pt>
                <c:pt idx="1835">
                  <c:v>0.34699999999999998</c:v>
                </c:pt>
                <c:pt idx="1836">
                  <c:v>0.34300000000000003</c:v>
                </c:pt>
                <c:pt idx="1837">
                  <c:v>0.34300000000000003</c:v>
                </c:pt>
                <c:pt idx="1838">
                  <c:v>0.34100000000000003</c:v>
                </c:pt>
                <c:pt idx="1839">
                  <c:v>0.35399999999999998</c:v>
                </c:pt>
                <c:pt idx="1840">
                  <c:v>0.34899999999999998</c:v>
                </c:pt>
                <c:pt idx="1841">
                  <c:v>0.34599999999999997</c:v>
                </c:pt>
                <c:pt idx="1842">
                  <c:v>0.35</c:v>
                </c:pt>
                <c:pt idx="1843">
                  <c:v>0.34699999999999998</c:v>
                </c:pt>
                <c:pt idx="1844">
                  <c:v>0.34699999999999998</c:v>
                </c:pt>
                <c:pt idx="1845">
                  <c:v>0.35</c:v>
                </c:pt>
                <c:pt idx="1846">
                  <c:v>0.32300000000000001</c:v>
                </c:pt>
                <c:pt idx="1847">
                  <c:v>0.317</c:v>
                </c:pt>
                <c:pt idx="1848">
                  <c:v>0.309</c:v>
                </c:pt>
                <c:pt idx="1849">
                  <c:v>0.32500000000000001</c:v>
                </c:pt>
                <c:pt idx="1850">
                  <c:v>0.33600000000000002</c:v>
                </c:pt>
                <c:pt idx="1851">
                  <c:v>0.32200000000000001</c:v>
                </c:pt>
                <c:pt idx="1852">
                  <c:v>0.312</c:v>
                </c:pt>
                <c:pt idx="1853">
                  <c:v>0.309</c:v>
                </c:pt>
                <c:pt idx="1854">
                  <c:v>0.31</c:v>
                </c:pt>
                <c:pt idx="1855">
                  <c:v>0.30399999999999999</c:v>
                </c:pt>
                <c:pt idx="1856">
                  <c:v>0.30199999999999999</c:v>
                </c:pt>
                <c:pt idx="1857">
                  <c:v>0.30599999999999999</c:v>
                </c:pt>
                <c:pt idx="1858">
                  <c:v>0.309</c:v>
                </c:pt>
                <c:pt idx="1859">
                  <c:v>0.28999999999999998</c:v>
                </c:pt>
                <c:pt idx="1860">
                  <c:v>0.30099999999999999</c:v>
                </c:pt>
                <c:pt idx="1861">
                  <c:v>0.32100000000000001</c:v>
                </c:pt>
                <c:pt idx="1862">
                  <c:v>0.318</c:v>
                </c:pt>
                <c:pt idx="1863">
                  <c:v>0.31900000000000001</c:v>
                </c:pt>
                <c:pt idx="1864">
                  <c:v>0.314</c:v>
                </c:pt>
                <c:pt idx="1865">
                  <c:v>0.314</c:v>
                </c:pt>
                <c:pt idx="1866">
                  <c:v>0.318</c:v>
                </c:pt>
                <c:pt idx="1867">
                  <c:v>0.30599999999999999</c:v>
                </c:pt>
                <c:pt idx="1868">
                  <c:v>0.308</c:v>
                </c:pt>
                <c:pt idx="1869">
                  <c:v>0.30399999999999999</c:v>
                </c:pt>
                <c:pt idx="1870">
                  <c:v>0.30399999999999999</c:v>
                </c:pt>
                <c:pt idx="1871">
                  <c:v>0.29399999999999998</c:v>
                </c:pt>
                <c:pt idx="1872">
                  <c:v>0.318</c:v>
                </c:pt>
                <c:pt idx="1873">
                  <c:v>0.33400000000000002</c:v>
                </c:pt>
                <c:pt idx="1874">
                  <c:v>0.33900000000000002</c:v>
                </c:pt>
                <c:pt idx="1875">
                  <c:v>0.311</c:v>
                </c:pt>
                <c:pt idx="1876">
                  <c:v>0.29499999999999998</c:v>
                </c:pt>
                <c:pt idx="1877">
                  <c:v>0.311</c:v>
                </c:pt>
                <c:pt idx="1878">
                  <c:v>0.3</c:v>
                </c:pt>
                <c:pt idx="1879">
                  <c:v>0.314</c:v>
                </c:pt>
                <c:pt idx="1880">
                  <c:v>0.315</c:v>
                </c:pt>
                <c:pt idx="1881">
                  <c:v>0.3</c:v>
                </c:pt>
                <c:pt idx="1882">
                  <c:v>0.30199999999999999</c:v>
                </c:pt>
                <c:pt idx="1883">
                  <c:v>0.30099999999999999</c:v>
                </c:pt>
                <c:pt idx="1884">
                  <c:v>0.29599999999999999</c:v>
                </c:pt>
                <c:pt idx="1885">
                  <c:v>0.29799999999999999</c:v>
                </c:pt>
                <c:pt idx="1886">
                  <c:v>0.29399999999999998</c:v>
                </c:pt>
                <c:pt idx="1887">
                  <c:v>0.29299999999999998</c:v>
                </c:pt>
                <c:pt idx="1888">
                  <c:v>0.313</c:v>
                </c:pt>
                <c:pt idx="1889">
                  <c:v>0.30499999999999999</c:v>
                </c:pt>
                <c:pt idx="1890">
                  <c:v>0.30499999999999999</c:v>
                </c:pt>
                <c:pt idx="1891">
                  <c:v>0.30299999999999999</c:v>
                </c:pt>
                <c:pt idx="1892">
                  <c:v>0.29199999999999998</c:v>
                </c:pt>
                <c:pt idx="1893">
                  <c:v>0.29499999999999998</c:v>
                </c:pt>
                <c:pt idx="1894">
                  <c:v>0.314</c:v>
                </c:pt>
                <c:pt idx="1895">
                  <c:v>0.31</c:v>
                </c:pt>
                <c:pt idx="1896">
                  <c:v>0.312</c:v>
                </c:pt>
                <c:pt idx="1897">
                  <c:v>0.308</c:v>
                </c:pt>
                <c:pt idx="1898">
                  <c:v>0.309</c:v>
                </c:pt>
                <c:pt idx="1899">
                  <c:v>0.30499999999999999</c:v>
                </c:pt>
                <c:pt idx="1900">
                  <c:v>0.30199999999999999</c:v>
                </c:pt>
                <c:pt idx="1901">
                  <c:v>0.308</c:v>
                </c:pt>
                <c:pt idx="1902">
                  <c:v>0.312</c:v>
                </c:pt>
                <c:pt idx="1903">
                  <c:v>0.32200000000000001</c:v>
                </c:pt>
                <c:pt idx="1904">
                  <c:v>0.313</c:v>
                </c:pt>
                <c:pt idx="1905">
                  <c:v>0.311</c:v>
                </c:pt>
                <c:pt idx="1906">
                  <c:v>0.307</c:v>
                </c:pt>
                <c:pt idx="1907">
                  <c:v>0.29099999999999998</c:v>
                </c:pt>
                <c:pt idx="1908">
                  <c:v>0.28399999999999997</c:v>
                </c:pt>
                <c:pt idx="1909">
                  <c:v>0.27500000000000002</c:v>
                </c:pt>
                <c:pt idx="1910">
                  <c:v>0.28799999999999998</c:v>
                </c:pt>
                <c:pt idx="1911">
                  <c:v>0.28499999999999998</c:v>
                </c:pt>
                <c:pt idx="1912">
                  <c:v>0.27700000000000002</c:v>
                </c:pt>
                <c:pt idx="1913">
                  <c:v>0.28100000000000003</c:v>
                </c:pt>
                <c:pt idx="1914">
                  <c:v>0.28199999999999997</c:v>
                </c:pt>
                <c:pt idx="1915">
                  <c:v>0.29099999999999998</c:v>
                </c:pt>
                <c:pt idx="1916">
                  <c:v>0.30199999999999999</c:v>
                </c:pt>
                <c:pt idx="1917">
                  <c:v>0.28999999999999998</c:v>
                </c:pt>
                <c:pt idx="1918">
                  <c:v>0.30399999999999999</c:v>
                </c:pt>
                <c:pt idx="1919">
                  <c:v>0.29599999999999999</c:v>
                </c:pt>
                <c:pt idx="1920">
                  <c:v>0.29799999999999999</c:v>
                </c:pt>
                <c:pt idx="1921">
                  <c:v>0.30199999999999999</c:v>
                </c:pt>
                <c:pt idx="1922">
                  <c:v>0.29699999999999999</c:v>
                </c:pt>
                <c:pt idx="1923">
                  <c:v>0.3</c:v>
                </c:pt>
                <c:pt idx="1924">
                  <c:v>0.29399999999999998</c:v>
                </c:pt>
                <c:pt idx="1925">
                  <c:v>0.29799999999999999</c:v>
                </c:pt>
                <c:pt idx="1926">
                  <c:v>0.30499999999999999</c:v>
                </c:pt>
                <c:pt idx="1927">
                  <c:v>0.29299999999999998</c:v>
                </c:pt>
                <c:pt idx="1928">
                  <c:v>0.28799999999999998</c:v>
                </c:pt>
                <c:pt idx="1929">
                  <c:v>0.27800000000000002</c:v>
                </c:pt>
                <c:pt idx="1930">
                  <c:v>0.28799999999999998</c:v>
                </c:pt>
                <c:pt idx="1931">
                  <c:v>0.316</c:v>
                </c:pt>
                <c:pt idx="1932">
                  <c:v>0.30099999999999999</c:v>
                </c:pt>
                <c:pt idx="1933">
                  <c:v>0.27100000000000002</c:v>
                </c:pt>
                <c:pt idx="1934">
                  <c:v>0.30399999999999999</c:v>
                </c:pt>
                <c:pt idx="1935">
                  <c:v>0.30599999999999999</c:v>
                </c:pt>
                <c:pt idx="1936">
                  <c:v>0.29199999999999998</c:v>
                </c:pt>
                <c:pt idx="1937">
                  <c:v>0.29399999999999998</c:v>
                </c:pt>
                <c:pt idx="1938">
                  <c:v>0.29699999999999999</c:v>
                </c:pt>
                <c:pt idx="1939">
                  <c:v>0.28999999999999998</c:v>
                </c:pt>
                <c:pt idx="1940">
                  <c:v>0.27600000000000002</c:v>
                </c:pt>
                <c:pt idx="1941">
                  <c:v>0.28499999999999998</c:v>
                </c:pt>
                <c:pt idx="1942">
                  <c:v>0.29599999999999999</c:v>
                </c:pt>
                <c:pt idx="1943">
                  <c:v>0.28799999999999998</c:v>
                </c:pt>
                <c:pt idx="1944">
                  <c:v>0.28100000000000003</c:v>
                </c:pt>
                <c:pt idx="1945">
                  <c:v>0.27100000000000002</c:v>
                </c:pt>
                <c:pt idx="1946">
                  <c:v>0.26600000000000001</c:v>
                </c:pt>
                <c:pt idx="1947">
                  <c:v>0.27400000000000002</c:v>
                </c:pt>
                <c:pt idx="1948">
                  <c:v>0.25600000000000001</c:v>
                </c:pt>
                <c:pt idx="1949">
                  <c:v>0.249</c:v>
                </c:pt>
                <c:pt idx="1950">
                  <c:v>0.252</c:v>
                </c:pt>
                <c:pt idx="1951">
                  <c:v>0.26</c:v>
                </c:pt>
                <c:pt idx="1952">
                  <c:v>0.25900000000000001</c:v>
                </c:pt>
                <c:pt idx="1953">
                  <c:v>0.252</c:v>
                </c:pt>
                <c:pt idx="1954">
                  <c:v>0.26200000000000001</c:v>
                </c:pt>
                <c:pt idx="1955">
                  <c:v>0.254</c:v>
                </c:pt>
                <c:pt idx="1956">
                  <c:v>0.255</c:v>
                </c:pt>
                <c:pt idx="1957">
                  <c:v>0.25800000000000001</c:v>
                </c:pt>
                <c:pt idx="1958">
                  <c:v>0.26600000000000001</c:v>
                </c:pt>
                <c:pt idx="1959">
                  <c:v>0.252</c:v>
                </c:pt>
                <c:pt idx="1960">
                  <c:v>0.26100000000000001</c:v>
                </c:pt>
                <c:pt idx="1961">
                  <c:v>0.26200000000000001</c:v>
                </c:pt>
                <c:pt idx="1962">
                  <c:v>0.26800000000000002</c:v>
                </c:pt>
                <c:pt idx="1963">
                  <c:v>0.26700000000000002</c:v>
                </c:pt>
                <c:pt idx="1964">
                  <c:v>0.27300000000000002</c:v>
                </c:pt>
                <c:pt idx="1965">
                  <c:v>0.27300000000000002</c:v>
                </c:pt>
                <c:pt idx="1966">
                  <c:v>0.26800000000000002</c:v>
                </c:pt>
                <c:pt idx="1967">
                  <c:v>0.26900000000000002</c:v>
                </c:pt>
                <c:pt idx="1968">
                  <c:v>0.25600000000000001</c:v>
                </c:pt>
                <c:pt idx="1969">
                  <c:v>0.25900000000000001</c:v>
                </c:pt>
                <c:pt idx="1970">
                  <c:v>0.25700000000000001</c:v>
                </c:pt>
                <c:pt idx="1971">
                  <c:v>0.24299999999999999</c:v>
                </c:pt>
                <c:pt idx="1972">
                  <c:v>0.252</c:v>
                </c:pt>
                <c:pt idx="1973">
                  <c:v>0.25</c:v>
                </c:pt>
                <c:pt idx="1974">
                  <c:v>0.25700000000000001</c:v>
                </c:pt>
                <c:pt idx="1975">
                  <c:v>0.24099999999999999</c:v>
                </c:pt>
                <c:pt idx="1976">
                  <c:v>0.246</c:v>
                </c:pt>
                <c:pt idx="1977">
                  <c:v>0.24199999999999999</c:v>
                </c:pt>
                <c:pt idx="1978">
                  <c:v>0.252</c:v>
                </c:pt>
                <c:pt idx="1979">
                  <c:v>0.26400000000000001</c:v>
                </c:pt>
                <c:pt idx="1980">
                  <c:v>0.25600000000000001</c:v>
                </c:pt>
                <c:pt idx="1981">
                  <c:v>0.23799999999999999</c:v>
                </c:pt>
                <c:pt idx="1982">
                  <c:v>0.23799999999999999</c:v>
                </c:pt>
                <c:pt idx="1983">
                  <c:v>0.23499999999999999</c:v>
                </c:pt>
                <c:pt idx="1984">
                  <c:v>0.24</c:v>
                </c:pt>
                <c:pt idx="1985">
                  <c:v>0.23899999999999999</c:v>
                </c:pt>
                <c:pt idx="1986">
                  <c:v>0.22</c:v>
                </c:pt>
                <c:pt idx="1987">
                  <c:v>0.22600000000000001</c:v>
                </c:pt>
                <c:pt idx="1988">
                  <c:v>0.21099999999999999</c:v>
                </c:pt>
                <c:pt idx="1989">
                  <c:v>0.21199999999999999</c:v>
                </c:pt>
                <c:pt idx="1990">
                  <c:v>0.22600000000000001</c:v>
                </c:pt>
                <c:pt idx="1991">
                  <c:v>0.21099999999999999</c:v>
                </c:pt>
                <c:pt idx="1992">
                  <c:v>0.21299999999999999</c:v>
                </c:pt>
                <c:pt idx="1993">
                  <c:v>0.20799999999999999</c:v>
                </c:pt>
                <c:pt idx="1994">
                  <c:v>0.20399999999999999</c:v>
                </c:pt>
                <c:pt idx="1995">
                  <c:v>0.20899999999999999</c:v>
                </c:pt>
                <c:pt idx="1996">
                  <c:v>0.20899999999999999</c:v>
                </c:pt>
                <c:pt idx="1997">
                  <c:v>0.20699999999999999</c:v>
                </c:pt>
                <c:pt idx="1998">
                  <c:v>0.20499999999999999</c:v>
                </c:pt>
                <c:pt idx="1999">
                  <c:v>0.20499999999999999</c:v>
                </c:pt>
                <c:pt idx="2000">
                  <c:v>0.20399999999999999</c:v>
                </c:pt>
                <c:pt idx="2001">
                  <c:v>0.20599999999999999</c:v>
                </c:pt>
                <c:pt idx="2002">
                  <c:v>0.19800000000000001</c:v>
                </c:pt>
                <c:pt idx="2003">
                  <c:v>0.20100000000000001</c:v>
                </c:pt>
                <c:pt idx="2004">
                  <c:v>0.20200000000000001</c:v>
                </c:pt>
                <c:pt idx="2005">
                  <c:v>0.21199999999999999</c:v>
                </c:pt>
                <c:pt idx="2006">
                  <c:v>0.19800000000000001</c:v>
                </c:pt>
                <c:pt idx="2007">
                  <c:v>0.19900000000000001</c:v>
                </c:pt>
                <c:pt idx="2008">
                  <c:v>0.2</c:v>
                </c:pt>
                <c:pt idx="2009">
                  <c:v>0.191</c:v>
                </c:pt>
                <c:pt idx="2010">
                  <c:v>0.188</c:v>
                </c:pt>
                <c:pt idx="2011">
                  <c:v>0.191</c:v>
                </c:pt>
                <c:pt idx="2012">
                  <c:v>0.193</c:v>
                </c:pt>
                <c:pt idx="2013">
                  <c:v>0.193</c:v>
                </c:pt>
                <c:pt idx="2014">
                  <c:v>0.19500000000000001</c:v>
                </c:pt>
                <c:pt idx="2015">
                  <c:v>0.187</c:v>
                </c:pt>
                <c:pt idx="2016">
                  <c:v>0.184</c:v>
                </c:pt>
                <c:pt idx="2017">
                  <c:v>0.191</c:v>
                </c:pt>
                <c:pt idx="2018">
                  <c:v>0.20100000000000001</c:v>
                </c:pt>
                <c:pt idx="2019">
                  <c:v>0.19800000000000001</c:v>
                </c:pt>
                <c:pt idx="2020">
                  <c:v>0.19600000000000001</c:v>
                </c:pt>
                <c:pt idx="2021">
                  <c:v>0.20100000000000001</c:v>
                </c:pt>
                <c:pt idx="2022">
                  <c:v>0.186</c:v>
                </c:pt>
                <c:pt idx="2023">
                  <c:v>0.215</c:v>
                </c:pt>
                <c:pt idx="2024">
                  <c:v>0.19</c:v>
                </c:pt>
                <c:pt idx="2025">
                  <c:v>0.183</c:v>
                </c:pt>
                <c:pt idx="2026">
                  <c:v>0.188</c:v>
                </c:pt>
                <c:pt idx="2027">
                  <c:v>0.192</c:v>
                </c:pt>
                <c:pt idx="2028">
                  <c:v>0.193</c:v>
                </c:pt>
                <c:pt idx="2029">
                  <c:v>0.17899999999999999</c:v>
                </c:pt>
                <c:pt idx="2030">
                  <c:v>0.183</c:v>
                </c:pt>
                <c:pt idx="2031">
                  <c:v>0.17799999999999999</c:v>
                </c:pt>
                <c:pt idx="2032">
                  <c:v>0.182</c:v>
                </c:pt>
                <c:pt idx="2033">
                  <c:v>0.17</c:v>
                </c:pt>
                <c:pt idx="2034">
                  <c:v>0.18099999999999999</c:v>
                </c:pt>
                <c:pt idx="2035">
                  <c:v>0.17399999999999999</c:v>
                </c:pt>
                <c:pt idx="2036">
                  <c:v>0.17699999999999999</c:v>
                </c:pt>
                <c:pt idx="2037">
                  <c:v>0.17199999999999999</c:v>
                </c:pt>
                <c:pt idx="2038">
                  <c:v>0.16900000000000001</c:v>
                </c:pt>
                <c:pt idx="2039">
                  <c:v>0.16900000000000001</c:v>
                </c:pt>
                <c:pt idx="2040">
                  <c:v>0.17199999999999999</c:v>
                </c:pt>
                <c:pt idx="2041">
                  <c:v>0.17</c:v>
                </c:pt>
                <c:pt idx="2042">
                  <c:v>0.17399999999999999</c:v>
                </c:pt>
                <c:pt idx="2043">
                  <c:v>0.16</c:v>
                </c:pt>
                <c:pt idx="2044">
                  <c:v>0.17</c:v>
                </c:pt>
                <c:pt idx="2045">
                  <c:v>0.17599999999999999</c:v>
                </c:pt>
                <c:pt idx="2046">
                  <c:v>0.17699999999999999</c:v>
                </c:pt>
                <c:pt idx="2047">
                  <c:v>0.17699999999999999</c:v>
                </c:pt>
                <c:pt idx="2048">
                  <c:v>0.16700000000000001</c:v>
                </c:pt>
                <c:pt idx="2049">
                  <c:v>0.16800000000000001</c:v>
                </c:pt>
                <c:pt idx="2050">
                  <c:v>0.16700000000000001</c:v>
                </c:pt>
                <c:pt idx="2051">
                  <c:v>0.16700000000000001</c:v>
                </c:pt>
                <c:pt idx="2052">
                  <c:v>0.182</c:v>
                </c:pt>
                <c:pt idx="2053">
                  <c:v>0.16300000000000001</c:v>
                </c:pt>
                <c:pt idx="2054">
                  <c:v>0.16700000000000001</c:v>
                </c:pt>
                <c:pt idx="2055">
                  <c:v>0.161</c:v>
                </c:pt>
                <c:pt idx="2056">
                  <c:v>0.16300000000000001</c:v>
                </c:pt>
                <c:pt idx="2057">
                  <c:v>0.17899999999999999</c:v>
                </c:pt>
                <c:pt idx="2058">
                  <c:v>0.17299999999999999</c:v>
                </c:pt>
                <c:pt idx="2059">
                  <c:v>0.16700000000000001</c:v>
                </c:pt>
                <c:pt idx="2060">
                  <c:v>0.17399999999999999</c:v>
                </c:pt>
                <c:pt idx="2061">
                  <c:v>0.17299999999999999</c:v>
                </c:pt>
                <c:pt idx="2062">
                  <c:v>0.17199999999999999</c:v>
                </c:pt>
                <c:pt idx="2063">
                  <c:v>0.182</c:v>
                </c:pt>
                <c:pt idx="2064">
                  <c:v>0.18099999999999999</c:v>
                </c:pt>
                <c:pt idx="2065">
                  <c:v>0.185</c:v>
                </c:pt>
                <c:pt idx="2066">
                  <c:v>0.184</c:v>
                </c:pt>
                <c:pt idx="2067">
                  <c:v>0.19700000000000001</c:v>
                </c:pt>
                <c:pt idx="2068">
                  <c:v>0.19400000000000001</c:v>
                </c:pt>
                <c:pt idx="2069">
                  <c:v>0.188</c:v>
                </c:pt>
                <c:pt idx="2070">
                  <c:v>0.186</c:v>
                </c:pt>
                <c:pt idx="2071">
                  <c:v>0.19500000000000001</c:v>
                </c:pt>
                <c:pt idx="2072">
                  <c:v>0.18</c:v>
                </c:pt>
                <c:pt idx="2073">
                  <c:v>0.19900000000000001</c:v>
                </c:pt>
                <c:pt idx="2074">
                  <c:v>0.192</c:v>
                </c:pt>
                <c:pt idx="2075">
                  <c:v>0.188</c:v>
                </c:pt>
                <c:pt idx="2076">
                  <c:v>0.18</c:v>
                </c:pt>
                <c:pt idx="2077">
                  <c:v>0.183</c:v>
                </c:pt>
                <c:pt idx="2078">
                  <c:v>0.19</c:v>
                </c:pt>
                <c:pt idx="2079">
                  <c:v>0.19</c:v>
                </c:pt>
                <c:pt idx="2080">
                  <c:v>0.186</c:v>
                </c:pt>
                <c:pt idx="2081">
                  <c:v>0.182</c:v>
                </c:pt>
                <c:pt idx="2082">
                  <c:v>0.17699999999999999</c:v>
                </c:pt>
                <c:pt idx="2083">
                  <c:v>0.19</c:v>
                </c:pt>
                <c:pt idx="2084">
                  <c:v>0.191</c:v>
                </c:pt>
                <c:pt idx="2085">
                  <c:v>0.19700000000000001</c:v>
                </c:pt>
                <c:pt idx="2086">
                  <c:v>0.19</c:v>
                </c:pt>
                <c:pt idx="2087">
                  <c:v>0.185</c:v>
                </c:pt>
                <c:pt idx="2088">
                  <c:v>0.19</c:v>
                </c:pt>
                <c:pt idx="2089">
                  <c:v>0.19700000000000001</c:v>
                </c:pt>
                <c:pt idx="2090">
                  <c:v>0.19</c:v>
                </c:pt>
                <c:pt idx="2091">
                  <c:v>0.186</c:v>
                </c:pt>
                <c:pt idx="2092">
                  <c:v>0.185</c:v>
                </c:pt>
                <c:pt idx="2093">
                  <c:v>0.19500000000000001</c:v>
                </c:pt>
                <c:pt idx="2094">
                  <c:v>0.188</c:v>
                </c:pt>
                <c:pt idx="2095">
                  <c:v>0.184</c:v>
                </c:pt>
                <c:pt idx="2096">
                  <c:v>0.184</c:v>
                </c:pt>
                <c:pt idx="2097">
                  <c:v>0.17599999999999999</c:v>
                </c:pt>
                <c:pt idx="2098">
                  <c:v>0.17699999999999999</c:v>
                </c:pt>
                <c:pt idx="2099">
                  <c:v>0.17499999999999999</c:v>
                </c:pt>
                <c:pt idx="2100">
                  <c:v>0.17599999999999999</c:v>
                </c:pt>
                <c:pt idx="2101">
                  <c:v>0.16800000000000001</c:v>
                </c:pt>
                <c:pt idx="2102">
                  <c:v>0.17100000000000001</c:v>
                </c:pt>
                <c:pt idx="2103">
                  <c:v>0.17</c:v>
                </c:pt>
                <c:pt idx="2104">
                  <c:v>0.16900000000000001</c:v>
                </c:pt>
                <c:pt idx="2105">
                  <c:v>0.17299999999999999</c:v>
                </c:pt>
                <c:pt idx="2106">
                  <c:v>0.161</c:v>
                </c:pt>
                <c:pt idx="2107">
                  <c:v>0.16700000000000001</c:v>
                </c:pt>
                <c:pt idx="2108">
                  <c:v>0.16400000000000001</c:v>
                </c:pt>
                <c:pt idx="2109">
                  <c:v>0.158</c:v>
                </c:pt>
                <c:pt idx="2110">
                  <c:v>0.16400000000000001</c:v>
                </c:pt>
                <c:pt idx="2111">
                  <c:v>0.16500000000000001</c:v>
                </c:pt>
                <c:pt idx="2112">
                  <c:v>0.16500000000000001</c:v>
                </c:pt>
                <c:pt idx="2113">
                  <c:v>0.16700000000000001</c:v>
                </c:pt>
                <c:pt idx="2114">
                  <c:v>0.16200000000000001</c:v>
                </c:pt>
                <c:pt idx="2115">
                  <c:v>0.16200000000000001</c:v>
                </c:pt>
                <c:pt idx="2116">
                  <c:v>0.159</c:v>
                </c:pt>
                <c:pt idx="2117">
                  <c:v>0.16</c:v>
                </c:pt>
                <c:pt idx="2118">
                  <c:v>0.16</c:v>
                </c:pt>
                <c:pt idx="2119">
                  <c:v>0.16400000000000001</c:v>
                </c:pt>
                <c:pt idx="2120">
                  <c:v>0.16300000000000001</c:v>
                </c:pt>
                <c:pt idx="2121">
                  <c:v>0.17499999999999999</c:v>
                </c:pt>
                <c:pt idx="2122">
                  <c:v>0.17499999999999999</c:v>
                </c:pt>
                <c:pt idx="2123">
                  <c:v>0.17</c:v>
                </c:pt>
                <c:pt idx="2124">
                  <c:v>0.16800000000000001</c:v>
                </c:pt>
                <c:pt idx="2125">
                  <c:v>0.16700000000000001</c:v>
                </c:pt>
                <c:pt idx="2126">
                  <c:v>0.17499999999999999</c:v>
                </c:pt>
                <c:pt idx="2127">
                  <c:v>0.183</c:v>
                </c:pt>
                <c:pt idx="2128">
                  <c:v>0.17599999999999999</c:v>
                </c:pt>
                <c:pt idx="2129">
                  <c:v>0.17599999999999999</c:v>
                </c:pt>
                <c:pt idx="2130">
                  <c:v>0.193</c:v>
                </c:pt>
                <c:pt idx="2131">
                  <c:v>0.187</c:v>
                </c:pt>
                <c:pt idx="2132">
                  <c:v>0.19</c:v>
                </c:pt>
                <c:pt idx="2133">
                  <c:v>0.19</c:v>
                </c:pt>
                <c:pt idx="2134">
                  <c:v>0.182</c:v>
                </c:pt>
                <c:pt idx="2135">
                  <c:v>0.18</c:v>
                </c:pt>
                <c:pt idx="2136">
                  <c:v>0.189</c:v>
                </c:pt>
                <c:pt idx="2137">
                  <c:v>0.19</c:v>
                </c:pt>
                <c:pt idx="2138">
                  <c:v>0.183</c:v>
                </c:pt>
                <c:pt idx="2139">
                  <c:v>0.184</c:v>
                </c:pt>
                <c:pt idx="2140">
                  <c:v>0.187</c:v>
                </c:pt>
                <c:pt idx="2141">
                  <c:v>0.185</c:v>
                </c:pt>
                <c:pt idx="2142">
                  <c:v>0.182</c:v>
                </c:pt>
                <c:pt idx="2143">
                  <c:v>0.182</c:v>
                </c:pt>
                <c:pt idx="2144">
                  <c:v>0.185</c:v>
                </c:pt>
                <c:pt idx="2145">
                  <c:v>0.186</c:v>
                </c:pt>
                <c:pt idx="2146">
                  <c:v>0.215</c:v>
                </c:pt>
                <c:pt idx="2147">
                  <c:v>0.20699999999999999</c:v>
                </c:pt>
                <c:pt idx="2148">
                  <c:v>0.20300000000000001</c:v>
                </c:pt>
                <c:pt idx="2149">
                  <c:v>0.19400000000000001</c:v>
                </c:pt>
                <c:pt idx="2150">
                  <c:v>0.2</c:v>
                </c:pt>
                <c:pt idx="2151">
                  <c:v>0.19400000000000001</c:v>
                </c:pt>
                <c:pt idx="2152">
                  <c:v>0.20300000000000001</c:v>
                </c:pt>
                <c:pt idx="2153">
                  <c:v>0.189</c:v>
                </c:pt>
                <c:pt idx="2154">
                  <c:v>0.184</c:v>
                </c:pt>
                <c:pt idx="2155">
                  <c:v>0.19800000000000001</c:v>
                </c:pt>
                <c:pt idx="2156">
                  <c:v>0.18</c:v>
                </c:pt>
                <c:pt idx="2157">
                  <c:v>0.17399999999999999</c:v>
                </c:pt>
                <c:pt idx="2158">
                  <c:v>0.17</c:v>
                </c:pt>
                <c:pt idx="2159">
                  <c:v>0.17499999999999999</c:v>
                </c:pt>
                <c:pt idx="2160">
                  <c:v>0.17199999999999999</c:v>
                </c:pt>
                <c:pt idx="2161">
                  <c:v>0.17</c:v>
                </c:pt>
                <c:pt idx="2162">
                  <c:v>0.17299999999999999</c:v>
                </c:pt>
                <c:pt idx="2163">
                  <c:v>0.17199999999999999</c:v>
                </c:pt>
                <c:pt idx="2164">
                  <c:v>0.17299999999999999</c:v>
                </c:pt>
                <c:pt idx="2165">
                  <c:v>0.17499999999999999</c:v>
                </c:pt>
                <c:pt idx="2166">
                  <c:v>0.17299999999999999</c:v>
                </c:pt>
                <c:pt idx="2167">
                  <c:v>0.17</c:v>
                </c:pt>
                <c:pt idx="2168">
                  <c:v>0.17100000000000001</c:v>
                </c:pt>
                <c:pt idx="2169">
                  <c:v>0.16700000000000001</c:v>
                </c:pt>
                <c:pt idx="2170">
                  <c:v>0.16800000000000001</c:v>
                </c:pt>
                <c:pt idx="2171">
                  <c:v>0.17299999999999999</c:v>
                </c:pt>
                <c:pt idx="2172">
                  <c:v>0.17</c:v>
                </c:pt>
                <c:pt idx="2173">
                  <c:v>0.17199999999999999</c:v>
                </c:pt>
                <c:pt idx="2174">
                  <c:v>0.17899999999999999</c:v>
                </c:pt>
                <c:pt idx="2175">
                  <c:v>0.17100000000000001</c:v>
                </c:pt>
                <c:pt idx="2176">
                  <c:v>0.16900000000000001</c:v>
                </c:pt>
                <c:pt idx="2177">
                  <c:v>0.16300000000000001</c:v>
                </c:pt>
                <c:pt idx="2178">
                  <c:v>0.16600000000000001</c:v>
                </c:pt>
                <c:pt idx="2179">
                  <c:v>0.153</c:v>
                </c:pt>
                <c:pt idx="2180">
                  <c:v>0.159</c:v>
                </c:pt>
                <c:pt idx="2181">
                  <c:v>0.16400000000000001</c:v>
                </c:pt>
                <c:pt idx="2182">
                  <c:v>0.16300000000000001</c:v>
                </c:pt>
                <c:pt idx="2183">
                  <c:v>0.17399999999999999</c:v>
                </c:pt>
                <c:pt idx="2184">
                  <c:v>0.17499999999999999</c:v>
                </c:pt>
                <c:pt idx="2185">
                  <c:v>0.16400000000000001</c:v>
                </c:pt>
                <c:pt idx="2186">
                  <c:v>0.16600000000000001</c:v>
                </c:pt>
                <c:pt idx="2187">
                  <c:v>0.16600000000000001</c:v>
                </c:pt>
                <c:pt idx="2188">
                  <c:v>0.16</c:v>
                </c:pt>
                <c:pt idx="2189">
                  <c:v>0.161</c:v>
                </c:pt>
                <c:pt idx="2190">
                  <c:v>0.159</c:v>
                </c:pt>
                <c:pt idx="2191">
                  <c:v>0.159</c:v>
                </c:pt>
                <c:pt idx="2192">
                  <c:v>0.159</c:v>
                </c:pt>
                <c:pt idx="2193">
                  <c:v>0.158</c:v>
                </c:pt>
                <c:pt idx="2194">
                  <c:v>0.152</c:v>
                </c:pt>
                <c:pt idx="2195">
                  <c:v>0.14399999999999999</c:v>
                </c:pt>
                <c:pt idx="2196">
                  <c:v>0.14499999999999999</c:v>
                </c:pt>
                <c:pt idx="2197">
                  <c:v>0.14199999999999999</c:v>
                </c:pt>
                <c:pt idx="2198">
                  <c:v>0.13600000000000001</c:v>
                </c:pt>
                <c:pt idx="2199">
                  <c:v>0.14199999999999999</c:v>
                </c:pt>
                <c:pt idx="2200">
                  <c:v>0.14499999999999999</c:v>
                </c:pt>
                <c:pt idx="2201">
                  <c:v>0.14199999999999999</c:v>
                </c:pt>
                <c:pt idx="2202">
                  <c:v>0.14299999999999999</c:v>
                </c:pt>
                <c:pt idx="2203">
                  <c:v>0.14499999999999999</c:v>
                </c:pt>
                <c:pt idx="2204">
                  <c:v>0.157</c:v>
                </c:pt>
                <c:pt idx="2205">
                  <c:v>0.152</c:v>
                </c:pt>
                <c:pt idx="2206">
                  <c:v>0.156</c:v>
                </c:pt>
                <c:pt idx="2207">
                  <c:v>0.14199999999999999</c:v>
                </c:pt>
                <c:pt idx="2208">
                  <c:v>0.14099999999999999</c:v>
                </c:pt>
                <c:pt idx="2209">
                  <c:v>0.14899999999999999</c:v>
                </c:pt>
                <c:pt idx="2210">
                  <c:v>0.14499999999999999</c:v>
                </c:pt>
                <c:pt idx="2211">
                  <c:v>0.14599999999999999</c:v>
                </c:pt>
                <c:pt idx="2212">
                  <c:v>0.14699999999999999</c:v>
                </c:pt>
                <c:pt idx="2213">
                  <c:v>0.14599999999999999</c:v>
                </c:pt>
                <c:pt idx="2214">
                  <c:v>0.14699999999999999</c:v>
                </c:pt>
                <c:pt idx="2215">
                  <c:v>0.14499999999999999</c:v>
                </c:pt>
                <c:pt idx="2216">
                  <c:v>0.15</c:v>
                </c:pt>
                <c:pt idx="2217">
                  <c:v>0.13700000000000001</c:v>
                </c:pt>
                <c:pt idx="2218">
                  <c:v>0.13800000000000001</c:v>
                </c:pt>
                <c:pt idx="2219">
                  <c:v>0.14299999999999999</c:v>
                </c:pt>
                <c:pt idx="2220">
                  <c:v>0.13900000000000001</c:v>
                </c:pt>
                <c:pt idx="2221">
                  <c:v>0.13900000000000001</c:v>
                </c:pt>
                <c:pt idx="2222">
                  <c:v>0.129</c:v>
                </c:pt>
                <c:pt idx="2223">
                  <c:v>0.13400000000000001</c:v>
                </c:pt>
                <c:pt idx="2224">
                  <c:v>0.13900000000000001</c:v>
                </c:pt>
                <c:pt idx="2225">
                  <c:v>0.13900000000000001</c:v>
                </c:pt>
                <c:pt idx="2226">
                  <c:v>0.13600000000000001</c:v>
                </c:pt>
                <c:pt idx="2227">
                  <c:v>0.13300000000000001</c:v>
                </c:pt>
                <c:pt idx="2228">
                  <c:v>0.13500000000000001</c:v>
                </c:pt>
                <c:pt idx="2229">
                  <c:v>0.13600000000000001</c:v>
                </c:pt>
                <c:pt idx="2230">
                  <c:v>0.13700000000000001</c:v>
                </c:pt>
                <c:pt idx="2231">
                  <c:v>0.13</c:v>
                </c:pt>
                <c:pt idx="2232">
                  <c:v>0.13</c:v>
                </c:pt>
                <c:pt idx="2233">
                  <c:v>0.126</c:v>
                </c:pt>
                <c:pt idx="2234">
                  <c:v>0.126</c:v>
                </c:pt>
                <c:pt idx="2235">
                  <c:v>0.13</c:v>
                </c:pt>
                <c:pt idx="2236">
                  <c:v>0.11899999999999999</c:v>
                </c:pt>
                <c:pt idx="2237">
                  <c:v>0.124</c:v>
                </c:pt>
                <c:pt idx="2238">
                  <c:v>0.124</c:v>
                </c:pt>
                <c:pt idx="2239">
                  <c:v>0.11700000000000001</c:v>
                </c:pt>
                <c:pt idx="2240">
                  <c:v>0.11799999999999999</c:v>
                </c:pt>
                <c:pt idx="2241">
                  <c:v>0.11899999999999999</c:v>
                </c:pt>
                <c:pt idx="2242">
                  <c:v>0.11899999999999999</c:v>
                </c:pt>
                <c:pt idx="2243">
                  <c:v>0.114</c:v>
                </c:pt>
                <c:pt idx="2244">
                  <c:v>0.11600000000000001</c:v>
                </c:pt>
                <c:pt idx="2245">
                  <c:v>0.115</c:v>
                </c:pt>
                <c:pt idx="2246">
                  <c:v>0.12</c:v>
                </c:pt>
                <c:pt idx="2247">
                  <c:v>0.113</c:v>
                </c:pt>
                <c:pt idx="2248">
                  <c:v>0.11</c:v>
                </c:pt>
                <c:pt idx="2249">
                  <c:v>0.11600000000000001</c:v>
                </c:pt>
                <c:pt idx="2250">
                  <c:v>0.12</c:v>
                </c:pt>
                <c:pt idx="2251">
                  <c:v>0.123</c:v>
                </c:pt>
                <c:pt idx="2252">
                  <c:v>0.128</c:v>
                </c:pt>
                <c:pt idx="2253">
                  <c:v>0.124</c:v>
                </c:pt>
                <c:pt idx="2254">
                  <c:v>0.124</c:v>
                </c:pt>
                <c:pt idx="2255">
                  <c:v>0.125</c:v>
                </c:pt>
                <c:pt idx="2256">
                  <c:v>0.121</c:v>
                </c:pt>
                <c:pt idx="2257">
                  <c:v>0.125</c:v>
                </c:pt>
                <c:pt idx="2258">
                  <c:v>0.115</c:v>
                </c:pt>
                <c:pt idx="2259">
                  <c:v>0.111</c:v>
                </c:pt>
                <c:pt idx="2260">
                  <c:v>0.108</c:v>
                </c:pt>
                <c:pt idx="2261">
                  <c:v>0.11600000000000001</c:v>
                </c:pt>
                <c:pt idx="2262">
                  <c:v>0.115</c:v>
                </c:pt>
                <c:pt idx="2263">
                  <c:v>0.11600000000000001</c:v>
                </c:pt>
                <c:pt idx="2264">
                  <c:v>0.11700000000000001</c:v>
                </c:pt>
                <c:pt idx="2265">
                  <c:v>0.11600000000000001</c:v>
                </c:pt>
                <c:pt idx="2266">
                  <c:v>0.11899999999999999</c:v>
                </c:pt>
                <c:pt idx="2267">
                  <c:v>0.108</c:v>
                </c:pt>
                <c:pt idx="2268">
                  <c:v>0.112</c:v>
                </c:pt>
                <c:pt idx="2269">
                  <c:v>0.11899999999999999</c:v>
                </c:pt>
                <c:pt idx="2270">
                  <c:v>0.11799999999999999</c:v>
                </c:pt>
                <c:pt idx="2271">
                  <c:v>0.11600000000000001</c:v>
                </c:pt>
                <c:pt idx="2272">
                  <c:v>0.113</c:v>
                </c:pt>
                <c:pt idx="2273">
                  <c:v>0.11799999999999999</c:v>
                </c:pt>
                <c:pt idx="2274">
                  <c:v>0.13300000000000001</c:v>
                </c:pt>
                <c:pt idx="2275">
                  <c:v>0.13</c:v>
                </c:pt>
                <c:pt idx="2276">
                  <c:v>0.126</c:v>
                </c:pt>
                <c:pt idx="2277">
                  <c:v>0.123</c:v>
                </c:pt>
                <c:pt idx="2278">
                  <c:v>0.125</c:v>
                </c:pt>
                <c:pt idx="2279">
                  <c:v>0.11799999999999999</c:v>
                </c:pt>
                <c:pt idx="2280">
                  <c:v>0.115</c:v>
                </c:pt>
                <c:pt idx="2281">
                  <c:v>0.109</c:v>
                </c:pt>
                <c:pt idx="2282">
                  <c:v>0.11</c:v>
                </c:pt>
                <c:pt idx="2283">
                  <c:v>0.112</c:v>
                </c:pt>
                <c:pt idx="2284">
                  <c:v>0.111</c:v>
                </c:pt>
                <c:pt idx="2285">
                  <c:v>0.11600000000000001</c:v>
                </c:pt>
                <c:pt idx="2286">
                  <c:v>0.11600000000000001</c:v>
                </c:pt>
                <c:pt idx="2287">
                  <c:v>0.115</c:v>
                </c:pt>
                <c:pt idx="2288">
                  <c:v>0.11700000000000001</c:v>
                </c:pt>
                <c:pt idx="2289">
                  <c:v>0.11700000000000001</c:v>
                </c:pt>
                <c:pt idx="2290">
                  <c:v>0.11899999999999999</c:v>
                </c:pt>
                <c:pt idx="2291">
                  <c:v>0.11600000000000001</c:v>
                </c:pt>
                <c:pt idx="2292">
                  <c:v>0.11600000000000001</c:v>
                </c:pt>
                <c:pt idx="2293">
                  <c:v>0.114</c:v>
                </c:pt>
                <c:pt idx="2294">
                  <c:v>0.113</c:v>
                </c:pt>
                <c:pt idx="2295">
                  <c:v>0.11600000000000001</c:v>
                </c:pt>
                <c:pt idx="2296">
                  <c:v>0.11700000000000001</c:v>
                </c:pt>
                <c:pt idx="2297">
                  <c:v>0.11899999999999999</c:v>
                </c:pt>
                <c:pt idx="2298">
                  <c:v>0.11700000000000001</c:v>
                </c:pt>
                <c:pt idx="2299">
                  <c:v>0.11799999999999999</c:v>
                </c:pt>
                <c:pt idx="2300">
                  <c:v>0.11600000000000001</c:v>
                </c:pt>
                <c:pt idx="2301">
                  <c:v>0.114</c:v>
                </c:pt>
                <c:pt idx="2302">
                  <c:v>0.11799999999999999</c:v>
                </c:pt>
                <c:pt idx="2303">
                  <c:v>0.115</c:v>
                </c:pt>
                <c:pt idx="2304">
                  <c:v>0.113</c:v>
                </c:pt>
                <c:pt idx="2305">
                  <c:v>0.11600000000000001</c:v>
                </c:pt>
                <c:pt idx="2306">
                  <c:v>0.11600000000000001</c:v>
                </c:pt>
                <c:pt idx="2307">
                  <c:v>0.115</c:v>
                </c:pt>
                <c:pt idx="2308">
                  <c:v>0.114</c:v>
                </c:pt>
                <c:pt idx="2309">
                  <c:v>0.115</c:v>
                </c:pt>
                <c:pt idx="2310">
                  <c:v>0.11899999999999999</c:v>
                </c:pt>
                <c:pt idx="2311">
                  <c:v>0.126</c:v>
                </c:pt>
                <c:pt idx="2312">
                  <c:v>0.12</c:v>
                </c:pt>
                <c:pt idx="2313">
                  <c:v>0.12</c:v>
                </c:pt>
                <c:pt idx="2314">
                  <c:v>0.12</c:v>
                </c:pt>
                <c:pt idx="2315">
                  <c:v>0.123</c:v>
                </c:pt>
                <c:pt idx="2316">
                  <c:v>0.125</c:v>
                </c:pt>
                <c:pt idx="2317">
                  <c:v>0.128</c:v>
                </c:pt>
                <c:pt idx="2318">
                  <c:v>0.124</c:v>
                </c:pt>
                <c:pt idx="2319">
                  <c:v>0.121</c:v>
                </c:pt>
                <c:pt idx="2320">
                  <c:v>0.123</c:v>
                </c:pt>
                <c:pt idx="2321">
                  <c:v>0.129</c:v>
                </c:pt>
                <c:pt idx="2322">
                  <c:v>0.126</c:v>
                </c:pt>
                <c:pt idx="2323">
                  <c:v>0.123</c:v>
                </c:pt>
                <c:pt idx="2324">
                  <c:v>0.13100000000000001</c:v>
                </c:pt>
                <c:pt idx="2325">
                  <c:v>0.13</c:v>
                </c:pt>
                <c:pt idx="2326">
                  <c:v>0.13100000000000001</c:v>
                </c:pt>
                <c:pt idx="2327">
                  <c:v>0.13300000000000001</c:v>
                </c:pt>
                <c:pt idx="2328">
                  <c:v>0.13300000000000001</c:v>
                </c:pt>
                <c:pt idx="2329">
                  <c:v>0.127</c:v>
                </c:pt>
                <c:pt idx="2330">
                  <c:v>0.126</c:v>
                </c:pt>
                <c:pt idx="2331">
                  <c:v>0.13900000000000001</c:v>
                </c:pt>
                <c:pt idx="2332">
                  <c:v>0.13400000000000001</c:v>
                </c:pt>
                <c:pt idx="2333">
                  <c:v>0.13100000000000001</c:v>
                </c:pt>
                <c:pt idx="2334">
                  <c:v>0.13200000000000001</c:v>
                </c:pt>
                <c:pt idx="2335">
                  <c:v>0.13600000000000001</c:v>
                </c:pt>
                <c:pt idx="2336">
                  <c:v>0.13700000000000001</c:v>
                </c:pt>
                <c:pt idx="2337">
                  <c:v>0.13600000000000001</c:v>
                </c:pt>
                <c:pt idx="2338">
                  <c:v>0.13800000000000001</c:v>
                </c:pt>
                <c:pt idx="2339">
                  <c:v>0.13200000000000001</c:v>
                </c:pt>
                <c:pt idx="2340">
                  <c:v>0.13100000000000001</c:v>
                </c:pt>
                <c:pt idx="2341">
                  <c:v>0.14299999999999999</c:v>
                </c:pt>
                <c:pt idx="2342">
                  <c:v>0.15</c:v>
                </c:pt>
                <c:pt idx="2343">
                  <c:v>0.14399999999999999</c:v>
                </c:pt>
                <c:pt idx="2344">
                  <c:v>0.14000000000000001</c:v>
                </c:pt>
                <c:pt idx="2345">
                  <c:v>0.13800000000000001</c:v>
                </c:pt>
                <c:pt idx="2346">
                  <c:v>0.13800000000000001</c:v>
                </c:pt>
                <c:pt idx="2347">
                  <c:v>0.13500000000000001</c:v>
                </c:pt>
                <c:pt idx="2348">
                  <c:v>0.13400000000000001</c:v>
                </c:pt>
                <c:pt idx="2349">
                  <c:v>0.13600000000000001</c:v>
                </c:pt>
                <c:pt idx="2350">
                  <c:v>0.13100000000000001</c:v>
                </c:pt>
                <c:pt idx="2351">
                  <c:v>0.127</c:v>
                </c:pt>
                <c:pt idx="2352">
                  <c:v>0.13</c:v>
                </c:pt>
                <c:pt idx="2353">
                  <c:v>0.13100000000000001</c:v>
                </c:pt>
                <c:pt idx="2354">
                  <c:v>0.129</c:v>
                </c:pt>
                <c:pt idx="2355">
                  <c:v>0.127</c:v>
                </c:pt>
                <c:pt idx="2356">
                  <c:v>0.12</c:v>
                </c:pt>
                <c:pt idx="2357">
                  <c:v>0.13100000000000001</c:v>
                </c:pt>
                <c:pt idx="2358">
                  <c:v>0.129</c:v>
                </c:pt>
                <c:pt idx="2359">
                  <c:v>0.128</c:v>
                </c:pt>
                <c:pt idx="2360">
                  <c:v>0.14399999999999999</c:v>
                </c:pt>
                <c:pt idx="2361">
                  <c:v>0.14000000000000001</c:v>
                </c:pt>
                <c:pt idx="2362">
                  <c:v>0.14299999999999999</c:v>
                </c:pt>
                <c:pt idx="2363">
                  <c:v>0.14799999999999999</c:v>
                </c:pt>
                <c:pt idx="2364">
                  <c:v>0.14399999999999999</c:v>
                </c:pt>
                <c:pt idx="2365">
                  <c:v>0.14199999999999999</c:v>
                </c:pt>
                <c:pt idx="2366">
                  <c:v>0.15</c:v>
                </c:pt>
                <c:pt idx="2367">
                  <c:v>0.14399999999999999</c:v>
                </c:pt>
                <c:pt idx="2368">
                  <c:v>0.14299999999999999</c:v>
                </c:pt>
                <c:pt idx="2369">
                  <c:v>0.14399999999999999</c:v>
                </c:pt>
                <c:pt idx="2370">
                  <c:v>0.153</c:v>
                </c:pt>
                <c:pt idx="2371">
                  <c:v>0.154</c:v>
                </c:pt>
                <c:pt idx="2372">
                  <c:v>0.14699999999999999</c:v>
                </c:pt>
                <c:pt idx="2373">
                  <c:v>0.15</c:v>
                </c:pt>
                <c:pt idx="2374">
                  <c:v>0.156</c:v>
                </c:pt>
                <c:pt idx="2375">
                  <c:v>0.152</c:v>
                </c:pt>
                <c:pt idx="2376">
                  <c:v>0.14599999999999999</c:v>
                </c:pt>
                <c:pt idx="2377">
                  <c:v>0.14499999999999999</c:v>
                </c:pt>
                <c:pt idx="2378">
                  <c:v>0.14199999999999999</c:v>
                </c:pt>
                <c:pt idx="2379">
                  <c:v>0.14399999999999999</c:v>
                </c:pt>
                <c:pt idx="2380">
                  <c:v>0.15</c:v>
                </c:pt>
                <c:pt idx="2381">
                  <c:v>0.13800000000000001</c:v>
                </c:pt>
                <c:pt idx="2382">
                  <c:v>0.14099999999999999</c:v>
                </c:pt>
                <c:pt idx="2383">
                  <c:v>0.14399999999999999</c:v>
                </c:pt>
                <c:pt idx="2384">
                  <c:v>0.153</c:v>
                </c:pt>
                <c:pt idx="2385">
                  <c:v>0.14699999999999999</c:v>
                </c:pt>
                <c:pt idx="2386">
                  <c:v>0.14099999999999999</c:v>
                </c:pt>
                <c:pt idx="2387">
                  <c:v>0.14299999999999999</c:v>
                </c:pt>
                <c:pt idx="2388">
                  <c:v>0.14699999999999999</c:v>
                </c:pt>
                <c:pt idx="2389">
                  <c:v>0.14699999999999999</c:v>
                </c:pt>
                <c:pt idx="2390">
                  <c:v>0.159</c:v>
                </c:pt>
                <c:pt idx="2391">
                  <c:v>0.153</c:v>
                </c:pt>
                <c:pt idx="2392">
                  <c:v>0.14899999999999999</c:v>
                </c:pt>
                <c:pt idx="2393">
                  <c:v>0.14699999999999999</c:v>
                </c:pt>
                <c:pt idx="2394">
                  <c:v>0.158</c:v>
                </c:pt>
                <c:pt idx="2395">
                  <c:v>0.16700000000000001</c:v>
                </c:pt>
                <c:pt idx="2396">
                  <c:v>0.16300000000000001</c:v>
                </c:pt>
                <c:pt idx="2397">
                  <c:v>0.16200000000000001</c:v>
                </c:pt>
                <c:pt idx="2398">
                  <c:v>0.17499999999999999</c:v>
                </c:pt>
                <c:pt idx="2399">
                  <c:v>0.16300000000000001</c:v>
                </c:pt>
                <c:pt idx="2400">
                  <c:v>0.16300000000000001</c:v>
                </c:pt>
                <c:pt idx="2401">
                  <c:v>0.16900000000000001</c:v>
                </c:pt>
                <c:pt idx="2402">
                  <c:v>0.14000000000000001</c:v>
                </c:pt>
                <c:pt idx="2403">
                  <c:v>0.14899999999999999</c:v>
                </c:pt>
                <c:pt idx="2404">
                  <c:v>0.152</c:v>
                </c:pt>
                <c:pt idx="2405">
                  <c:v>0.14399999999999999</c:v>
                </c:pt>
                <c:pt idx="2406">
                  <c:v>0.154</c:v>
                </c:pt>
                <c:pt idx="2407">
                  <c:v>0.14499999999999999</c:v>
                </c:pt>
                <c:pt idx="2408">
                  <c:v>0.14099999999999999</c:v>
                </c:pt>
                <c:pt idx="2409">
                  <c:v>0.14199999999999999</c:v>
                </c:pt>
                <c:pt idx="2410">
                  <c:v>0.14099999999999999</c:v>
                </c:pt>
                <c:pt idx="2411">
                  <c:v>0.14299999999999999</c:v>
                </c:pt>
                <c:pt idx="2412">
                  <c:v>0.14199999999999999</c:v>
                </c:pt>
                <c:pt idx="2413">
                  <c:v>0.13900000000000001</c:v>
                </c:pt>
                <c:pt idx="2414">
                  <c:v>0.14000000000000001</c:v>
                </c:pt>
                <c:pt idx="2415">
                  <c:v>0.13700000000000001</c:v>
                </c:pt>
                <c:pt idx="2416">
                  <c:v>0.13400000000000001</c:v>
                </c:pt>
                <c:pt idx="2417">
                  <c:v>0.13300000000000001</c:v>
                </c:pt>
                <c:pt idx="2418">
                  <c:v>0.128</c:v>
                </c:pt>
                <c:pt idx="2419">
                  <c:v>0.13300000000000001</c:v>
                </c:pt>
                <c:pt idx="2420">
                  <c:v>0.13900000000000001</c:v>
                </c:pt>
                <c:pt idx="2421">
                  <c:v>0.13200000000000001</c:v>
                </c:pt>
                <c:pt idx="2422">
                  <c:v>0.13600000000000001</c:v>
                </c:pt>
                <c:pt idx="2423">
                  <c:v>0.13300000000000001</c:v>
                </c:pt>
                <c:pt idx="2424">
                  <c:v>0.13900000000000001</c:v>
                </c:pt>
                <c:pt idx="2425">
                  <c:v>0.13200000000000001</c:v>
                </c:pt>
                <c:pt idx="2426">
                  <c:v>0.128</c:v>
                </c:pt>
                <c:pt idx="2427">
                  <c:v>0.13400000000000001</c:v>
                </c:pt>
                <c:pt idx="2428">
                  <c:v>0.14299999999999999</c:v>
                </c:pt>
                <c:pt idx="2429">
                  <c:v>0.14000000000000001</c:v>
                </c:pt>
                <c:pt idx="2430">
                  <c:v>0.14199999999999999</c:v>
                </c:pt>
                <c:pt idx="2431">
                  <c:v>0.14699999999999999</c:v>
                </c:pt>
                <c:pt idx="2432">
                  <c:v>0.14399999999999999</c:v>
                </c:pt>
                <c:pt idx="2433">
                  <c:v>0.14299999999999999</c:v>
                </c:pt>
                <c:pt idx="2434">
                  <c:v>0.14199999999999999</c:v>
                </c:pt>
                <c:pt idx="2435">
                  <c:v>0.14799999999999999</c:v>
                </c:pt>
                <c:pt idx="2436">
                  <c:v>0.13800000000000001</c:v>
                </c:pt>
                <c:pt idx="2437">
                  <c:v>0.13100000000000001</c:v>
                </c:pt>
                <c:pt idx="2438">
                  <c:v>0.13500000000000001</c:v>
                </c:pt>
                <c:pt idx="2439">
                  <c:v>0.13800000000000001</c:v>
                </c:pt>
                <c:pt idx="2440">
                  <c:v>0.14399999999999999</c:v>
                </c:pt>
                <c:pt idx="2441">
                  <c:v>0.13800000000000001</c:v>
                </c:pt>
                <c:pt idx="2442">
                  <c:v>0.126</c:v>
                </c:pt>
                <c:pt idx="2443">
                  <c:v>0.13600000000000001</c:v>
                </c:pt>
                <c:pt idx="2444">
                  <c:v>0.14199999999999999</c:v>
                </c:pt>
                <c:pt idx="2445">
                  <c:v>0.13500000000000001</c:v>
                </c:pt>
                <c:pt idx="2446">
                  <c:v>0.13200000000000001</c:v>
                </c:pt>
                <c:pt idx="2447">
                  <c:v>0.129</c:v>
                </c:pt>
                <c:pt idx="2448">
                  <c:v>0.11899999999999999</c:v>
                </c:pt>
                <c:pt idx="2449">
                  <c:v>0.127</c:v>
                </c:pt>
                <c:pt idx="2450">
                  <c:v>0.13100000000000001</c:v>
                </c:pt>
                <c:pt idx="2451">
                  <c:v>0.13500000000000001</c:v>
                </c:pt>
                <c:pt idx="2452">
                  <c:v>0.14000000000000001</c:v>
                </c:pt>
                <c:pt idx="2453">
                  <c:v>0.13600000000000001</c:v>
                </c:pt>
                <c:pt idx="2454">
                  <c:v>0.14199999999999999</c:v>
                </c:pt>
                <c:pt idx="2455">
                  <c:v>0.13800000000000001</c:v>
                </c:pt>
                <c:pt idx="2456">
                  <c:v>0.14399999999999999</c:v>
                </c:pt>
                <c:pt idx="2457">
                  <c:v>0.152</c:v>
                </c:pt>
                <c:pt idx="2458">
                  <c:v>0.15</c:v>
                </c:pt>
                <c:pt idx="2459">
                  <c:v>0.151</c:v>
                </c:pt>
                <c:pt idx="2460">
                  <c:v>0.153</c:v>
                </c:pt>
                <c:pt idx="2461">
                  <c:v>0.14799999999999999</c:v>
                </c:pt>
                <c:pt idx="2462">
                  <c:v>0.14099999999999999</c:v>
                </c:pt>
                <c:pt idx="2463">
                  <c:v>0.14499999999999999</c:v>
                </c:pt>
                <c:pt idx="2464">
                  <c:v>0.159</c:v>
                </c:pt>
                <c:pt idx="2465">
                  <c:v>0.152</c:v>
                </c:pt>
                <c:pt idx="2466">
                  <c:v>0.14099999999999999</c:v>
                </c:pt>
                <c:pt idx="2467">
                  <c:v>0.14499999999999999</c:v>
                </c:pt>
                <c:pt idx="2468">
                  <c:v>0.13600000000000001</c:v>
                </c:pt>
                <c:pt idx="2469">
                  <c:v>0.14299999999999999</c:v>
                </c:pt>
                <c:pt idx="2470">
                  <c:v>0.14199999999999999</c:v>
                </c:pt>
                <c:pt idx="2471">
                  <c:v>0.14199999999999999</c:v>
                </c:pt>
                <c:pt idx="2472">
                  <c:v>0.14299999999999999</c:v>
                </c:pt>
                <c:pt idx="2473">
                  <c:v>0.13100000000000001</c:v>
                </c:pt>
                <c:pt idx="2474">
                  <c:v>0.128</c:v>
                </c:pt>
                <c:pt idx="2475">
                  <c:v>0.14000000000000001</c:v>
                </c:pt>
                <c:pt idx="2476">
                  <c:v>0.14399999999999999</c:v>
                </c:pt>
                <c:pt idx="2477">
                  <c:v>0.14499999999999999</c:v>
                </c:pt>
                <c:pt idx="2478">
                  <c:v>0.14899999999999999</c:v>
                </c:pt>
                <c:pt idx="2479">
                  <c:v>0.14499999999999999</c:v>
                </c:pt>
                <c:pt idx="2480">
                  <c:v>0.13900000000000001</c:v>
                </c:pt>
                <c:pt idx="2481">
                  <c:v>0.14000000000000001</c:v>
                </c:pt>
                <c:pt idx="2482">
                  <c:v>0.13300000000000001</c:v>
                </c:pt>
                <c:pt idx="2483">
                  <c:v>0.151</c:v>
                </c:pt>
                <c:pt idx="2484">
                  <c:v>0.156</c:v>
                </c:pt>
                <c:pt idx="2485">
                  <c:v>0.156</c:v>
                </c:pt>
                <c:pt idx="2486">
                  <c:v>0.154</c:v>
                </c:pt>
                <c:pt idx="2487">
                  <c:v>0.155</c:v>
                </c:pt>
                <c:pt idx="2488">
                  <c:v>0.14799999999999999</c:v>
                </c:pt>
                <c:pt idx="2489">
                  <c:v>0.151</c:v>
                </c:pt>
                <c:pt idx="2490">
                  <c:v>0.152</c:v>
                </c:pt>
                <c:pt idx="2491">
                  <c:v>0.155</c:v>
                </c:pt>
                <c:pt idx="2492">
                  <c:v>0.154</c:v>
                </c:pt>
                <c:pt idx="2493">
                  <c:v>0.152</c:v>
                </c:pt>
                <c:pt idx="2494">
                  <c:v>0.151</c:v>
                </c:pt>
                <c:pt idx="2495">
                  <c:v>0.13500000000000001</c:v>
                </c:pt>
                <c:pt idx="2496">
                  <c:v>0.14799999999999999</c:v>
                </c:pt>
                <c:pt idx="2497">
                  <c:v>0.155</c:v>
                </c:pt>
                <c:pt idx="2498">
                  <c:v>0.14799999999999999</c:v>
                </c:pt>
                <c:pt idx="2499">
                  <c:v>0.14699999999999999</c:v>
                </c:pt>
                <c:pt idx="2500">
                  <c:v>0.14099999999999999</c:v>
                </c:pt>
                <c:pt idx="2501">
                  <c:v>0.155</c:v>
                </c:pt>
                <c:pt idx="2502">
                  <c:v>0.16500000000000001</c:v>
                </c:pt>
                <c:pt idx="2503">
                  <c:v>0.155</c:v>
                </c:pt>
                <c:pt idx="2504">
                  <c:v>0.16</c:v>
                </c:pt>
                <c:pt idx="2505">
                  <c:v>0.153</c:v>
                </c:pt>
                <c:pt idx="2506">
                  <c:v>0.158</c:v>
                </c:pt>
                <c:pt idx="2507">
                  <c:v>0.16200000000000001</c:v>
                </c:pt>
                <c:pt idx="2508">
                  <c:v>0.14399999999999999</c:v>
                </c:pt>
                <c:pt idx="2509">
                  <c:v>0.14699999999999999</c:v>
                </c:pt>
                <c:pt idx="2510">
                  <c:v>0.15</c:v>
                </c:pt>
                <c:pt idx="2511">
                  <c:v>0.14699999999999999</c:v>
                </c:pt>
                <c:pt idx="2512">
                  <c:v>0.16200000000000001</c:v>
                </c:pt>
                <c:pt idx="2513">
                  <c:v>0.154</c:v>
                </c:pt>
                <c:pt idx="2514">
                  <c:v>0.14299999999999999</c:v>
                </c:pt>
                <c:pt idx="2515">
                  <c:v>0.153</c:v>
                </c:pt>
                <c:pt idx="2516">
                  <c:v>0.16200000000000001</c:v>
                </c:pt>
                <c:pt idx="2517">
                  <c:v>0.16600000000000001</c:v>
                </c:pt>
                <c:pt idx="2518">
                  <c:v>0.156</c:v>
                </c:pt>
                <c:pt idx="2519">
                  <c:v>0.153</c:v>
                </c:pt>
                <c:pt idx="2520">
                  <c:v>0.14699999999999999</c:v>
                </c:pt>
                <c:pt idx="2521">
                  <c:v>0.14599999999999999</c:v>
                </c:pt>
                <c:pt idx="2522">
                  <c:v>0.14499999999999999</c:v>
                </c:pt>
                <c:pt idx="2523">
                  <c:v>0.158</c:v>
                </c:pt>
                <c:pt idx="2524">
                  <c:v>0.16700000000000001</c:v>
                </c:pt>
                <c:pt idx="2525">
                  <c:v>0.17100000000000001</c:v>
                </c:pt>
                <c:pt idx="2526">
                  <c:v>0.16900000000000001</c:v>
                </c:pt>
                <c:pt idx="2527">
                  <c:v>0.161</c:v>
                </c:pt>
                <c:pt idx="2528">
                  <c:v>0.151</c:v>
                </c:pt>
                <c:pt idx="2529">
                  <c:v>0.14399999999999999</c:v>
                </c:pt>
                <c:pt idx="2530">
                  <c:v>0.157</c:v>
                </c:pt>
                <c:pt idx="2531">
                  <c:v>0.16200000000000001</c:v>
                </c:pt>
                <c:pt idx="2532">
                  <c:v>0.16400000000000001</c:v>
                </c:pt>
                <c:pt idx="2533">
                  <c:v>0.153</c:v>
                </c:pt>
                <c:pt idx="2534">
                  <c:v>0.152</c:v>
                </c:pt>
                <c:pt idx="2535">
                  <c:v>0.14499999999999999</c:v>
                </c:pt>
                <c:pt idx="2536">
                  <c:v>0.153</c:v>
                </c:pt>
                <c:pt idx="2537">
                  <c:v>0.154</c:v>
                </c:pt>
                <c:pt idx="2538">
                  <c:v>0.16200000000000001</c:v>
                </c:pt>
                <c:pt idx="2539">
                  <c:v>0.16200000000000001</c:v>
                </c:pt>
                <c:pt idx="2540">
                  <c:v>0.158</c:v>
                </c:pt>
                <c:pt idx="2541">
                  <c:v>0.16500000000000001</c:v>
                </c:pt>
                <c:pt idx="2542">
                  <c:v>0.17799999999999999</c:v>
                </c:pt>
                <c:pt idx="2543">
                  <c:v>0.16500000000000001</c:v>
                </c:pt>
                <c:pt idx="2544">
                  <c:v>0.17899999999999999</c:v>
                </c:pt>
                <c:pt idx="2545">
                  <c:v>0.17299999999999999</c:v>
                </c:pt>
                <c:pt idx="2546">
                  <c:v>0.17299999999999999</c:v>
                </c:pt>
                <c:pt idx="2547">
                  <c:v>0.17399999999999999</c:v>
                </c:pt>
                <c:pt idx="2548">
                  <c:v>0.17699999999999999</c:v>
                </c:pt>
                <c:pt idx="2549">
                  <c:v>0.17</c:v>
                </c:pt>
                <c:pt idx="2550">
                  <c:v>0.16700000000000001</c:v>
                </c:pt>
                <c:pt idx="2551">
                  <c:v>0.187</c:v>
                </c:pt>
                <c:pt idx="2552">
                  <c:v>0.191</c:v>
                </c:pt>
                <c:pt idx="2553">
                  <c:v>0.2</c:v>
                </c:pt>
                <c:pt idx="2554">
                  <c:v>0.2</c:v>
                </c:pt>
                <c:pt idx="2555">
                  <c:v>0.191</c:v>
                </c:pt>
                <c:pt idx="2556">
                  <c:v>0.19</c:v>
                </c:pt>
                <c:pt idx="2557">
                  <c:v>0.2</c:v>
                </c:pt>
                <c:pt idx="2558">
                  <c:v>0.20300000000000001</c:v>
                </c:pt>
                <c:pt idx="2559">
                  <c:v>0.19900000000000001</c:v>
                </c:pt>
                <c:pt idx="2560">
                  <c:v>0.20100000000000001</c:v>
                </c:pt>
                <c:pt idx="2561">
                  <c:v>0.20100000000000001</c:v>
                </c:pt>
                <c:pt idx="2562">
                  <c:v>0.192</c:v>
                </c:pt>
                <c:pt idx="2563">
                  <c:v>0.20300000000000001</c:v>
                </c:pt>
                <c:pt idx="2564">
                  <c:v>0.20300000000000001</c:v>
                </c:pt>
                <c:pt idx="2565">
                  <c:v>0.20399999999999999</c:v>
                </c:pt>
                <c:pt idx="2566">
                  <c:v>0.19900000000000001</c:v>
                </c:pt>
                <c:pt idx="2567">
                  <c:v>0.19</c:v>
                </c:pt>
                <c:pt idx="2568">
                  <c:v>0.20799999999999999</c:v>
                </c:pt>
                <c:pt idx="2569">
                  <c:v>0.2</c:v>
                </c:pt>
                <c:pt idx="2570">
                  <c:v>0.2</c:v>
                </c:pt>
                <c:pt idx="2571">
                  <c:v>0.19700000000000001</c:v>
                </c:pt>
                <c:pt idx="2572">
                  <c:v>0.20599999999999999</c:v>
                </c:pt>
                <c:pt idx="2573">
                  <c:v>0.20399999999999999</c:v>
                </c:pt>
                <c:pt idx="2574">
                  <c:v>0.20300000000000001</c:v>
                </c:pt>
                <c:pt idx="2575">
                  <c:v>0.20100000000000001</c:v>
                </c:pt>
                <c:pt idx="2576">
                  <c:v>0.20200000000000001</c:v>
                </c:pt>
                <c:pt idx="2577">
                  <c:v>0.191</c:v>
                </c:pt>
                <c:pt idx="2578">
                  <c:v>0.20499999999999999</c:v>
                </c:pt>
                <c:pt idx="2579">
                  <c:v>0.20599999999999999</c:v>
                </c:pt>
                <c:pt idx="2580">
                  <c:v>0.20799999999999999</c:v>
                </c:pt>
                <c:pt idx="2581">
                  <c:v>0.20499999999999999</c:v>
                </c:pt>
                <c:pt idx="2582">
                  <c:v>0.193</c:v>
                </c:pt>
                <c:pt idx="2583">
                  <c:v>0.183</c:v>
                </c:pt>
                <c:pt idx="2584">
                  <c:v>0.184</c:v>
                </c:pt>
                <c:pt idx="2585">
                  <c:v>0.188</c:v>
                </c:pt>
                <c:pt idx="2586">
                  <c:v>0.189</c:v>
                </c:pt>
                <c:pt idx="2587">
                  <c:v>0.17899999999999999</c:v>
                </c:pt>
                <c:pt idx="2588">
                  <c:v>0.187</c:v>
                </c:pt>
                <c:pt idx="2589">
                  <c:v>0.192</c:v>
                </c:pt>
                <c:pt idx="2590">
                  <c:v>0.184</c:v>
                </c:pt>
                <c:pt idx="2591">
                  <c:v>0.183</c:v>
                </c:pt>
                <c:pt idx="2592">
                  <c:v>0.189</c:v>
                </c:pt>
                <c:pt idx="2593">
                  <c:v>0.189</c:v>
                </c:pt>
                <c:pt idx="2594">
                  <c:v>0.188</c:v>
                </c:pt>
                <c:pt idx="2595">
                  <c:v>0.183</c:v>
                </c:pt>
                <c:pt idx="2596">
                  <c:v>0.189</c:v>
                </c:pt>
                <c:pt idx="2597">
                  <c:v>0.182</c:v>
                </c:pt>
                <c:pt idx="2598">
                  <c:v>0.182</c:v>
                </c:pt>
                <c:pt idx="2599">
                  <c:v>0.17699999999999999</c:v>
                </c:pt>
                <c:pt idx="2600">
                  <c:v>0.186</c:v>
                </c:pt>
                <c:pt idx="2601">
                  <c:v>0.183</c:v>
                </c:pt>
                <c:pt idx="2602">
                  <c:v>0.193</c:v>
                </c:pt>
                <c:pt idx="2603">
                  <c:v>0.19500000000000001</c:v>
                </c:pt>
                <c:pt idx="2604">
                  <c:v>0.193</c:v>
                </c:pt>
                <c:pt idx="2605">
                  <c:v>0.184</c:v>
                </c:pt>
                <c:pt idx="2606">
                  <c:v>0.18099999999999999</c:v>
                </c:pt>
                <c:pt idx="2607">
                  <c:v>0.188</c:v>
                </c:pt>
                <c:pt idx="2608">
                  <c:v>0.182</c:v>
                </c:pt>
                <c:pt idx="2609">
                  <c:v>0.17299999999999999</c:v>
                </c:pt>
                <c:pt idx="2610">
                  <c:v>0.17899999999999999</c:v>
                </c:pt>
                <c:pt idx="2611">
                  <c:v>0.18099999999999999</c:v>
                </c:pt>
                <c:pt idx="2612">
                  <c:v>0.18099999999999999</c:v>
                </c:pt>
                <c:pt idx="2613">
                  <c:v>0.185</c:v>
                </c:pt>
                <c:pt idx="2614">
                  <c:v>0.17599999999999999</c:v>
                </c:pt>
                <c:pt idx="2615">
                  <c:v>0.17199999999999999</c:v>
                </c:pt>
                <c:pt idx="2616">
                  <c:v>0.17100000000000001</c:v>
                </c:pt>
                <c:pt idx="2617">
                  <c:v>0.17799999999999999</c:v>
                </c:pt>
                <c:pt idx="2618">
                  <c:v>0.184</c:v>
                </c:pt>
                <c:pt idx="2619">
                  <c:v>0.18099999999999999</c:v>
                </c:pt>
                <c:pt idx="2620">
                  <c:v>0.18</c:v>
                </c:pt>
                <c:pt idx="2621">
                  <c:v>0.189</c:v>
                </c:pt>
                <c:pt idx="2622">
                  <c:v>0.2</c:v>
                </c:pt>
                <c:pt idx="2623">
                  <c:v>0.20100000000000001</c:v>
                </c:pt>
                <c:pt idx="2624">
                  <c:v>0.19600000000000001</c:v>
                </c:pt>
                <c:pt idx="2625">
                  <c:v>0.191</c:v>
                </c:pt>
                <c:pt idx="2626">
                  <c:v>0.191</c:v>
                </c:pt>
                <c:pt idx="2627">
                  <c:v>0.224</c:v>
                </c:pt>
                <c:pt idx="2628">
                  <c:v>0.23</c:v>
                </c:pt>
                <c:pt idx="2629">
                  <c:v>0.222</c:v>
                </c:pt>
                <c:pt idx="2630">
                  <c:v>0.21199999999999999</c:v>
                </c:pt>
                <c:pt idx="2631">
                  <c:v>0.20799999999999999</c:v>
                </c:pt>
                <c:pt idx="2632">
                  <c:v>0.214</c:v>
                </c:pt>
                <c:pt idx="2633">
                  <c:v>0.21</c:v>
                </c:pt>
                <c:pt idx="2634">
                  <c:v>0.20200000000000001</c:v>
                </c:pt>
                <c:pt idx="2635">
                  <c:v>0.20699999999999999</c:v>
                </c:pt>
                <c:pt idx="2636">
                  <c:v>0.19900000000000001</c:v>
                </c:pt>
                <c:pt idx="2637">
                  <c:v>0.20599999999999999</c:v>
                </c:pt>
                <c:pt idx="2638">
                  <c:v>0.21</c:v>
                </c:pt>
                <c:pt idx="2639">
                  <c:v>0.215</c:v>
                </c:pt>
                <c:pt idx="2640">
                  <c:v>0.21099999999999999</c:v>
                </c:pt>
                <c:pt idx="2641">
                  <c:v>0.19900000000000001</c:v>
                </c:pt>
                <c:pt idx="2642">
                  <c:v>0.20899999999999999</c:v>
                </c:pt>
                <c:pt idx="2643">
                  <c:v>0.20100000000000001</c:v>
                </c:pt>
                <c:pt idx="2644">
                  <c:v>0.218</c:v>
                </c:pt>
                <c:pt idx="2645">
                  <c:v>0.22700000000000001</c:v>
                </c:pt>
                <c:pt idx="2646">
                  <c:v>0.23499999999999999</c:v>
                </c:pt>
                <c:pt idx="2647">
                  <c:v>0.216</c:v>
                </c:pt>
                <c:pt idx="2648">
                  <c:v>0.218</c:v>
                </c:pt>
                <c:pt idx="2649">
                  <c:v>0.22</c:v>
                </c:pt>
                <c:pt idx="2650">
                  <c:v>0.22900000000000001</c:v>
                </c:pt>
                <c:pt idx="2651">
                  <c:v>0.191</c:v>
                </c:pt>
                <c:pt idx="2652">
                  <c:v>0.191</c:v>
                </c:pt>
                <c:pt idx="2653">
                  <c:v>0.188</c:v>
                </c:pt>
                <c:pt idx="2654">
                  <c:v>0.187</c:v>
                </c:pt>
                <c:pt idx="2655">
                  <c:v>0.185</c:v>
                </c:pt>
                <c:pt idx="2656">
                  <c:v>0.183</c:v>
                </c:pt>
                <c:pt idx="2657">
                  <c:v>0.183</c:v>
                </c:pt>
                <c:pt idx="2658">
                  <c:v>0.17299999999999999</c:v>
                </c:pt>
                <c:pt idx="2659">
                  <c:v>0.16200000000000001</c:v>
                </c:pt>
                <c:pt idx="2660">
                  <c:v>0.16</c:v>
                </c:pt>
                <c:pt idx="2661">
                  <c:v>0.152</c:v>
                </c:pt>
                <c:pt idx="2662">
                  <c:v>0.152</c:v>
                </c:pt>
                <c:pt idx="2663">
                  <c:v>0.14899999999999999</c:v>
                </c:pt>
                <c:pt idx="2664">
                  <c:v>0.14799999999999999</c:v>
                </c:pt>
                <c:pt idx="2665">
                  <c:v>0.152</c:v>
                </c:pt>
                <c:pt idx="2666">
                  <c:v>0.156</c:v>
                </c:pt>
                <c:pt idx="2667">
                  <c:v>0.16200000000000001</c:v>
                </c:pt>
                <c:pt idx="2668">
                  <c:v>0.154</c:v>
                </c:pt>
                <c:pt idx="2669">
                  <c:v>0.152</c:v>
                </c:pt>
                <c:pt idx="2670">
                  <c:v>0.14699999999999999</c:v>
                </c:pt>
                <c:pt idx="2671">
                  <c:v>0.14599999999999999</c:v>
                </c:pt>
                <c:pt idx="2672">
                  <c:v>0.14799999999999999</c:v>
                </c:pt>
                <c:pt idx="2673">
                  <c:v>0.14199999999999999</c:v>
                </c:pt>
                <c:pt idx="2674">
                  <c:v>0.14299999999999999</c:v>
                </c:pt>
                <c:pt idx="2675">
                  <c:v>0.14399999999999999</c:v>
                </c:pt>
                <c:pt idx="2676">
                  <c:v>0.14399999999999999</c:v>
                </c:pt>
                <c:pt idx="2677">
                  <c:v>0.152</c:v>
                </c:pt>
                <c:pt idx="2678">
                  <c:v>0.156</c:v>
                </c:pt>
                <c:pt idx="2679">
                  <c:v>0.154</c:v>
                </c:pt>
                <c:pt idx="2680">
                  <c:v>0.159</c:v>
                </c:pt>
                <c:pt idx="2681">
                  <c:v>0.15</c:v>
                </c:pt>
                <c:pt idx="2682">
                  <c:v>0.15</c:v>
                </c:pt>
                <c:pt idx="2683">
                  <c:v>0.153</c:v>
                </c:pt>
                <c:pt idx="2684">
                  <c:v>0.14699999999999999</c:v>
                </c:pt>
                <c:pt idx="2685">
                  <c:v>0.14499999999999999</c:v>
                </c:pt>
                <c:pt idx="2686">
                  <c:v>0.14199999999999999</c:v>
                </c:pt>
                <c:pt idx="2687">
                  <c:v>0.14299999999999999</c:v>
                </c:pt>
                <c:pt idx="2688">
                  <c:v>0.14099999999999999</c:v>
                </c:pt>
                <c:pt idx="2689">
                  <c:v>0.13800000000000001</c:v>
                </c:pt>
                <c:pt idx="2690">
                  <c:v>0.13700000000000001</c:v>
                </c:pt>
                <c:pt idx="2691">
                  <c:v>0.13800000000000001</c:v>
                </c:pt>
                <c:pt idx="2692">
                  <c:v>0.14199999999999999</c:v>
                </c:pt>
                <c:pt idx="2693">
                  <c:v>0.128</c:v>
                </c:pt>
                <c:pt idx="2694">
                  <c:v>0.126</c:v>
                </c:pt>
                <c:pt idx="2695">
                  <c:v>0.13200000000000001</c:v>
                </c:pt>
                <c:pt idx="2696">
                  <c:v>0.14099999999999999</c:v>
                </c:pt>
                <c:pt idx="2697">
                  <c:v>0.14599999999999999</c:v>
                </c:pt>
                <c:pt idx="2698">
                  <c:v>0.14399999999999999</c:v>
                </c:pt>
                <c:pt idx="2699">
                  <c:v>0.14299999999999999</c:v>
                </c:pt>
                <c:pt idx="2700">
                  <c:v>0.14299999999999999</c:v>
                </c:pt>
                <c:pt idx="2701">
                  <c:v>0.14799999999999999</c:v>
                </c:pt>
                <c:pt idx="2702">
                  <c:v>0.13600000000000001</c:v>
                </c:pt>
                <c:pt idx="2703">
                  <c:v>0.14099999999999999</c:v>
                </c:pt>
                <c:pt idx="2704">
                  <c:v>0.14399999999999999</c:v>
                </c:pt>
                <c:pt idx="2705">
                  <c:v>0.13900000000000001</c:v>
                </c:pt>
                <c:pt idx="2706">
                  <c:v>0.14699999999999999</c:v>
                </c:pt>
                <c:pt idx="2707">
                  <c:v>0.151</c:v>
                </c:pt>
                <c:pt idx="2708">
                  <c:v>0.14499999999999999</c:v>
                </c:pt>
                <c:pt idx="2709">
                  <c:v>0.14499999999999999</c:v>
                </c:pt>
                <c:pt idx="2710">
                  <c:v>0.13700000000000001</c:v>
                </c:pt>
                <c:pt idx="2711">
                  <c:v>0.14399999999999999</c:v>
                </c:pt>
                <c:pt idx="2712">
                  <c:v>0.14399999999999999</c:v>
                </c:pt>
                <c:pt idx="2713">
                  <c:v>0.14399999999999999</c:v>
                </c:pt>
                <c:pt idx="2714">
                  <c:v>0.13600000000000001</c:v>
                </c:pt>
                <c:pt idx="2715">
                  <c:v>0.13100000000000001</c:v>
                </c:pt>
                <c:pt idx="2716">
                  <c:v>0.13900000000000001</c:v>
                </c:pt>
                <c:pt idx="2717">
                  <c:v>0.14000000000000001</c:v>
                </c:pt>
                <c:pt idx="2718">
                  <c:v>0.13400000000000001</c:v>
                </c:pt>
                <c:pt idx="2719">
                  <c:v>0.13100000000000001</c:v>
                </c:pt>
                <c:pt idx="2720">
                  <c:v>0.128</c:v>
                </c:pt>
                <c:pt idx="2721">
                  <c:v>0.13100000000000001</c:v>
                </c:pt>
                <c:pt idx="2722">
                  <c:v>0.13</c:v>
                </c:pt>
                <c:pt idx="2723">
                  <c:v>0.126</c:v>
                </c:pt>
                <c:pt idx="2724">
                  <c:v>0.13</c:v>
                </c:pt>
                <c:pt idx="2725">
                  <c:v>0.13</c:v>
                </c:pt>
                <c:pt idx="2726">
                  <c:v>0.13600000000000001</c:v>
                </c:pt>
                <c:pt idx="2727">
                  <c:v>0.13700000000000001</c:v>
                </c:pt>
                <c:pt idx="2728">
                  <c:v>0.13700000000000001</c:v>
                </c:pt>
                <c:pt idx="2729">
                  <c:v>0.13100000000000001</c:v>
                </c:pt>
                <c:pt idx="2730">
                  <c:v>0.13</c:v>
                </c:pt>
                <c:pt idx="2731">
                  <c:v>0.14499999999999999</c:v>
                </c:pt>
                <c:pt idx="2732">
                  <c:v>0.14000000000000001</c:v>
                </c:pt>
                <c:pt idx="2733">
                  <c:v>0.13700000000000001</c:v>
                </c:pt>
                <c:pt idx="2734">
                  <c:v>0.13</c:v>
                </c:pt>
                <c:pt idx="2735">
                  <c:v>0.13400000000000001</c:v>
                </c:pt>
                <c:pt idx="2736">
                  <c:v>0.14299999999999999</c:v>
                </c:pt>
                <c:pt idx="2737">
                  <c:v>0.13600000000000001</c:v>
                </c:pt>
                <c:pt idx="2738">
                  <c:v>0.13300000000000001</c:v>
                </c:pt>
                <c:pt idx="2739">
                  <c:v>0.13700000000000001</c:v>
                </c:pt>
                <c:pt idx="2740">
                  <c:v>0.13800000000000001</c:v>
                </c:pt>
                <c:pt idx="2741">
                  <c:v>0.13900000000000001</c:v>
                </c:pt>
                <c:pt idx="2742">
                  <c:v>0.13500000000000001</c:v>
                </c:pt>
                <c:pt idx="2743">
                  <c:v>0.13200000000000001</c:v>
                </c:pt>
                <c:pt idx="2744">
                  <c:v>0.13300000000000001</c:v>
                </c:pt>
                <c:pt idx="2745">
                  <c:v>0.14199999999999999</c:v>
                </c:pt>
                <c:pt idx="2746">
                  <c:v>0.14799999999999999</c:v>
                </c:pt>
                <c:pt idx="2747">
                  <c:v>0.14599999999999999</c:v>
                </c:pt>
                <c:pt idx="2748">
                  <c:v>0.14099999999999999</c:v>
                </c:pt>
                <c:pt idx="2749">
                  <c:v>0.14399999999999999</c:v>
                </c:pt>
                <c:pt idx="2750">
                  <c:v>0.14899999999999999</c:v>
                </c:pt>
                <c:pt idx="2751">
                  <c:v>0.17399999999999999</c:v>
                </c:pt>
                <c:pt idx="2752">
                  <c:v>0.17499999999999999</c:v>
                </c:pt>
                <c:pt idx="2753">
                  <c:v>0.17599999999999999</c:v>
                </c:pt>
                <c:pt idx="2754">
                  <c:v>0.17199999999999999</c:v>
                </c:pt>
                <c:pt idx="2755">
                  <c:v>0.16600000000000001</c:v>
                </c:pt>
                <c:pt idx="2756">
                  <c:v>0.16700000000000001</c:v>
                </c:pt>
                <c:pt idx="2757">
                  <c:v>0.14499999999999999</c:v>
                </c:pt>
                <c:pt idx="2758">
                  <c:v>0.158</c:v>
                </c:pt>
                <c:pt idx="2759">
                  <c:v>0.16300000000000001</c:v>
                </c:pt>
                <c:pt idx="2760">
                  <c:v>0.16800000000000001</c:v>
                </c:pt>
                <c:pt idx="2761">
                  <c:v>0.16900000000000001</c:v>
                </c:pt>
                <c:pt idx="2762">
                  <c:v>0.152</c:v>
                </c:pt>
                <c:pt idx="2763">
                  <c:v>0.158</c:v>
                </c:pt>
                <c:pt idx="2764">
                  <c:v>0.152</c:v>
                </c:pt>
                <c:pt idx="2765">
                  <c:v>0.16200000000000001</c:v>
                </c:pt>
                <c:pt idx="2766">
                  <c:v>0.154</c:v>
                </c:pt>
                <c:pt idx="2767">
                  <c:v>0.158</c:v>
                </c:pt>
                <c:pt idx="2768">
                  <c:v>0.155</c:v>
                </c:pt>
                <c:pt idx="2769">
                  <c:v>0.15</c:v>
                </c:pt>
                <c:pt idx="2770">
                  <c:v>0.14299999999999999</c:v>
                </c:pt>
                <c:pt idx="2771">
                  <c:v>0.154</c:v>
                </c:pt>
                <c:pt idx="2772">
                  <c:v>0.151</c:v>
                </c:pt>
                <c:pt idx="2773">
                  <c:v>0.151</c:v>
                </c:pt>
                <c:pt idx="2774">
                  <c:v>0.155</c:v>
                </c:pt>
                <c:pt idx="2775">
                  <c:v>0.13600000000000001</c:v>
                </c:pt>
                <c:pt idx="2776">
                  <c:v>0.14599999999999999</c:v>
                </c:pt>
                <c:pt idx="2777">
                  <c:v>0.15</c:v>
                </c:pt>
                <c:pt idx="2778">
                  <c:v>0.14599999999999999</c:v>
                </c:pt>
                <c:pt idx="2779">
                  <c:v>0.14399999999999999</c:v>
                </c:pt>
                <c:pt idx="2780">
                  <c:v>0.13700000000000001</c:v>
                </c:pt>
                <c:pt idx="2781">
                  <c:v>0.14199999999999999</c:v>
                </c:pt>
                <c:pt idx="2782">
                  <c:v>0.14099999999999999</c:v>
                </c:pt>
                <c:pt idx="2783">
                  <c:v>0.14499999999999999</c:v>
                </c:pt>
                <c:pt idx="2784">
                  <c:v>0.13900000000000001</c:v>
                </c:pt>
                <c:pt idx="2785">
                  <c:v>0.13500000000000001</c:v>
                </c:pt>
                <c:pt idx="2786">
                  <c:v>0.13900000000000001</c:v>
                </c:pt>
                <c:pt idx="2787">
                  <c:v>0.13800000000000001</c:v>
                </c:pt>
                <c:pt idx="2788">
                  <c:v>0.14899999999999999</c:v>
                </c:pt>
                <c:pt idx="2789">
                  <c:v>0.13700000000000001</c:v>
                </c:pt>
                <c:pt idx="2790">
                  <c:v>0.13600000000000001</c:v>
                </c:pt>
                <c:pt idx="2791">
                  <c:v>0.13200000000000001</c:v>
                </c:pt>
                <c:pt idx="2792">
                  <c:v>0.13700000000000001</c:v>
                </c:pt>
                <c:pt idx="2793">
                  <c:v>0.14599999999999999</c:v>
                </c:pt>
                <c:pt idx="2794">
                  <c:v>0.14599999999999999</c:v>
                </c:pt>
                <c:pt idx="2795">
                  <c:v>0.14799999999999999</c:v>
                </c:pt>
                <c:pt idx="2796">
                  <c:v>0.14599999999999999</c:v>
                </c:pt>
                <c:pt idx="2797">
                  <c:v>0.152</c:v>
                </c:pt>
                <c:pt idx="2798">
                  <c:v>0.13600000000000001</c:v>
                </c:pt>
                <c:pt idx="2799">
                  <c:v>0.13300000000000001</c:v>
                </c:pt>
                <c:pt idx="2800">
                  <c:v>0.13800000000000001</c:v>
                </c:pt>
                <c:pt idx="2801">
                  <c:v>0.14799999999999999</c:v>
                </c:pt>
                <c:pt idx="2802">
                  <c:v>0.14599999999999999</c:v>
                </c:pt>
                <c:pt idx="2803">
                  <c:v>0.14599999999999999</c:v>
                </c:pt>
                <c:pt idx="2804">
                  <c:v>0.14599999999999999</c:v>
                </c:pt>
                <c:pt idx="2805">
                  <c:v>0.13900000000000001</c:v>
                </c:pt>
                <c:pt idx="2806">
                  <c:v>0.155</c:v>
                </c:pt>
                <c:pt idx="2807">
                  <c:v>0.15</c:v>
                </c:pt>
                <c:pt idx="2808">
                  <c:v>0.14799999999999999</c:v>
                </c:pt>
                <c:pt idx="2809">
                  <c:v>0.14499999999999999</c:v>
                </c:pt>
                <c:pt idx="2810">
                  <c:v>0.14699999999999999</c:v>
                </c:pt>
                <c:pt idx="2811">
                  <c:v>0.155</c:v>
                </c:pt>
                <c:pt idx="2812">
                  <c:v>0.14799999999999999</c:v>
                </c:pt>
                <c:pt idx="2813">
                  <c:v>0.155</c:v>
                </c:pt>
                <c:pt idx="2814">
                  <c:v>0.14199999999999999</c:v>
                </c:pt>
                <c:pt idx="2815">
                  <c:v>0.14599999999999999</c:v>
                </c:pt>
                <c:pt idx="2816">
                  <c:v>0.154</c:v>
                </c:pt>
                <c:pt idx="2817">
                  <c:v>0.14399999999999999</c:v>
                </c:pt>
                <c:pt idx="2818">
                  <c:v>0.13600000000000001</c:v>
                </c:pt>
                <c:pt idx="2819">
                  <c:v>0.123</c:v>
                </c:pt>
                <c:pt idx="2820">
                  <c:v>0.13700000000000001</c:v>
                </c:pt>
                <c:pt idx="2821">
                  <c:v>0.13400000000000001</c:v>
                </c:pt>
                <c:pt idx="2822">
                  <c:v>0.13100000000000001</c:v>
                </c:pt>
                <c:pt idx="2823">
                  <c:v>0.13</c:v>
                </c:pt>
                <c:pt idx="2824">
                  <c:v>0.13</c:v>
                </c:pt>
                <c:pt idx="2825">
                  <c:v>0.13300000000000001</c:v>
                </c:pt>
                <c:pt idx="2826">
                  <c:v>0.127</c:v>
                </c:pt>
                <c:pt idx="2827">
                  <c:v>0.13200000000000001</c:v>
                </c:pt>
                <c:pt idx="2828">
                  <c:v>0.13100000000000001</c:v>
                </c:pt>
                <c:pt idx="2829">
                  <c:v>0.13100000000000001</c:v>
                </c:pt>
                <c:pt idx="2830">
                  <c:v>0.14000000000000001</c:v>
                </c:pt>
                <c:pt idx="2831">
                  <c:v>0.13900000000000001</c:v>
                </c:pt>
                <c:pt idx="2832">
                  <c:v>0.14000000000000001</c:v>
                </c:pt>
                <c:pt idx="2833">
                  <c:v>0.14000000000000001</c:v>
                </c:pt>
                <c:pt idx="2834">
                  <c:v>0.13800000000000001</c:v>
                </c:pt>
                <c:pt idx="2835">
                  <c:v>0.14099999999999999</c:v>
                </c:pt>
                <c:pt idx="2836">
                  <c:v>0.14799999999999999</c:v>
                </c:pt>
                <c:pt idx="2837">
                  <c:v>0.14199999999999999</c:v>
                </c:pt>
                <c:pt idx="2838">
                  <c:v>0.14199999999999999</c:v>
                </c:pt>
                <c:pt idx="2839">
                  <c:v>0.13800000000000001</c:v>
                </c:pt>
                <c:pt idx="2840">
                  <c:v>0.14099999999999999</c:v>
                </c:pt>
                <c:pt idx="2841">
                  <c:v>0.14000000000000001</c:v>
                </c:pt>
                <c:pt idx="2842">
                  <c:v>0.13600000000000001</c:v>
                </c:pt>
                <c:pt idx="2843">
                  <c:v>0.13200000000000001</c:v>
                </c:pt>
                <c:pt idx="2844">
                  <c:v>0.13500000000000001</c:v>
                </c:pt>
                <c:pt idx="2845">
                  <c:v>0.14399999999999999</c:v>
                </c:pt>
                <c:pt idx="2846">
                  <c:v>0.14000000000000001</c:v>
                </c:pt>
                <c:pt idx="2847">
                  <c:v>0.13900000000000001</c:v>
                </c:pt>
                <c:pt idx="2848">
                  <c:v>0.14099999999999999</c:v>
                </c:pt>
                <c:pt idx="2849">
                  <c:v>0.14399999999999999</c:v>
                </c:pt>
                <c:pt idx="2850">
                  <c:v>0.153</c:v>
                </c:pt>
                <c:pt idx="2851">
                  <c:v>0.14899999999999999</c:v>
                </c:pt>
                <c:pt idx="2852">
                  <c:v>0.14799999999999999</c:v>
                </c:pt>
                <c:pt idx="2853">
                  <c:v>0.14299999999999999</c:v>
                </c:pt>
                <c:pt idx="2854">
                  <c:v>0.14799999999999999</c:v>
                </c:pt>
                <c:pt idx="2855">
                  <c:v>0.151</c:v>
                </c:pt>
                <c:pt idx="2856">
                  <c:v>0.13800000000000001</c:v>
                </c:pt>
                <c:pt idx="2857">
                  <c:v>0.13600000000000001</c:v>
                </c:pt>
                <c:pt idx="2858">
                  <c:v>0.14000000000000001</c:v>
                </c:pt>
                <c:pt idx="2859">
                  <c:v>0.13900000000000001</c:v>
                </c:pt>
                <c:pt idx="2860">
                  <c:v>0.13500000000000001</c:v>
                </c:pt>
                <c:pt idx="2861">
                  <c:v>0.124</c:v>
                </c:pt>
                <c:pt idx="2862">
                  <c:v>0.125</c:v>
                </c:pt>
                <c:pt idx="2863">
                  <c:v>0.126</c:v>
                </c:pt>
                <c:pt idx="2864">
                  <c:v>0.126</c:v>
                </c:pt>
                <c:pt idx="2865">
                  <c:v>0.13</c:v>
                </c:pt>
                <c:pt idx="2866">
                  <c:v>0.129</c:v>
                </c:pt>
                <c:pt idx="2867">
                  <c:v>0.126</c:v>
                </c:pt>
                <c:pt idx="2868">
                  <c:v>0.121</c:v>
                </c:pt>
                <c:pt idx="2869">
                  <c:v>0.129</c:v>
                </c:pt>
                <c:pt idx="2870">
                  <c:v>0.13400000000000001</c:v>
                </c:pt>
                <c:pt idx="2871">
                  <c:v>0.13100000000000001</c:v>
                </c:pt>
                <c:pt idx="2872">
                  <c:v>0.128</c:v>
                </c:pt>
                <c:pt idx="2873">
                  <c:v>0.12</c:v>
                </c:pt>
                <c:pt idx="2874">
                  <c:v>0.128</c:v>
                </c:pt>
                <c:pt idx="2875">
                  <c:v>0.13100000000000001</c:v>
                </c:pt>
                <c:pt idx="2876">
                  <c:v>0.125</c:v>
                </c:pt>
                <c:pt idx="2877">
                  <c:v>0.125</c:v>
                </c:pt>
                <c:pt idx="2878">
                  <c:v>0.11899999999999999</c:v>
                </c:pt>
                <c:pt idx="2879">
                  <c:v>0.127</c:v>
                </c:pt>
                <c:pt idx="2880">
                  <c:v>0.124</c:v>
                </c:pt>
                <c:pt idx="2881">
                  <c:v>0.126</c:v>
                </c:pt>
                <c:pt idx="2882">
                  <c:v>0.111</c:v>
                </c:pt>
                <c:pt idx="2883">
                  <c:v>0.108</c:v>
                </c:pt>
                <c:pt idx="2884">
                  <c:v>0.11600000000000001</c:v>
                </c:pt>
                <c:pt idx="2885">
                  <c:v>0.112</c:v>
                </c:pt>
                <c:pt idx="2886">
                  <c:v>0.108</c:v>
                </c:pt>
                <c:pt idx="2887">
                  <c:v>0.104</c:v>
                </c:pt>
                <c:pt idx="2888">
                  <c:v>0.107</c:v>
                </c:pt>
                <c:pt idx="2889">
                  <c:v>0.11600000000000001</c:v>
                </c:pt>
                <c:pt idx="2890">
                  <c:v>0.105</c:v>
                </c:pt>
                <c:pt idx="2891">
                  <c:v>0.112</c:v>
                </c:pt>
                <c:pt idx="2892">
                  <c:v>0.10299999999999999</c:v>
                </c:pt>
                <c:pt idx="2893">
                  <c:v>0.11700000000000001</c:v>
                </c:pt>
                <c:pt idx="2894">
                  <c:v>0.10299999999999999</c:v>
                </c:pt>
                <c:pt idx="2895">
                  <c:v>0.107</c:v>
                </c:pt>
                <c:pt idx="2896">
                  <c:v>0.11</c:v>
                </c:pt>
                <c:pt idx="2897">
                  <c:v>0.11</c:v>
                </c:pt>
                <c:pt idx="2898">
                  <c:v>0.113</c:v>
                </c:pt>
                <c:pt idx="2899">
                  <c:v>0.114</c:v>
                </c:pt>
                <c:pt idx="2900">
                  <c:v>0.11799999999999999</c:v>
                </c:pt>
                <c:pt idx="2901">
                  <c:v>0.112</c:v>
                </c:pt>
                <c:pt idx="2902">
                  <c:v>0.12</c:v>
                </c:pt>
                <c:pt idx="2903">
                  <c:v>0.11799999999999999</c:v>
                </c:pt>
                <c:pt idx="2904">
                  <c:v>0.124</c:v>
                </c:pt>
                <c:pt idx="2905">
                  <c:v>0.12</c:v>
                </c:pt>
                <c:pt idx="2906">
                  <c:v>0.11700000000000001</c:v>
                </c:pt>
                <c:pt idx="2907">
                  <c:v>0.11600000000000001</c:v>
                </c:pt>
                <c:pt idx="2908">
                  <c:v>0.11899999999999999</c:v>
                </c:pt>
                <c:pt idx="2909">
                  <c:v>0.126</c:v>
                </c:pt>
                <c:pt idx="2910">
                  <c:v>0.124</c:v>
                </c:pt>
                <c:pt idx="2911">
                  <c:v>0.122</c:v>
                </c:pt>
                <c:pt idx="2912">
                  <c:v>0.12</c:v>
                </c:pt>
                <c:pt idx="2913">
                  <c:v>0.127</c:v>
                </c:pt>
                <c:pt idx="2914">
                  <c:v>0.14199999999999999</c:v>
                </c:pt>
                <c:pt idx="2915">
                  <c:v>0.14000000000000001</c:v>
                </c:pt>
                <c:pt idx="2916">
                  <c:v>0.13700000000000001</c:v>
                </c:pt>
                <c:pt idx="2917">
                  <c:v>0.13400000000000001</c:v>
                </c:pt>
                <c:pt idx="2918">
                  <c:v>0.129</c:v>
                </c:pt>
                <c:pt idx="2919">
                  <c:v>0.129</c:v>
                </c:pt>
                <c:pt idx="2920">
                  <c:v>0.122</c:v>
                </c:pt>
                <c:pt idx="2921">
                  <c:v>0.115</c:v>
                </c:pt>
                <c:pt idx="2922">
                  <c:v>0.11899999999999999</c:v>
                </c:pt>
                <c:pt idx="2923">
                  <c:v>0.111</c:v>
                </c:pt>
                <c:pt idx="2924">
                  <c:v>0.122</c:v>
                </c:pt>
                <c:pt idx="2925">
                  <c:v>0.124</c:v>
                </c:pt>
                <c:pt idx="2926">
                  <c:v>0.122</c:v>
                </c:pt>
                <c:pt idx="2927">
                  <c:v>0.121</c:v>
                </c:pt>
                <c:pt idx="2928">
                  <c:v>0.11700000000000001</c:v>
                </c:pt>
                <c:pt idx="2929">
                  <c:v>0.123</c:v>
                </c:pt>
                <c:pt idx="2930">
                  <c:v>0.125</c:v>
                </c:pt>
                <c:pt idx="2931">
                  <c:v>0.11700000000000001</c:v>
                </c:pt>
                <c:pt idx="2932">
                  <c:v>0.114</c:v>
                </c:pt>
                <c:pt idx="2933">
                  <c:v>0.114</c:v>
                </c:pt>
                <c:pt idx="2934">
                  <c:v>0.121</c:v>
                </c:pt>
                <c:pt idx="2935">
                  <c:v>0.12</c:v>
                </c:pt>
                <c:pt idx="2936">
                  <c:v>0.11799999999999999</c:v>
                </c:pt>
                <c:pt idx="2937">
                  <c:v>0.13</c:v>
                </c:pt>
                <c:pt idx="2938">
                  <c:v>0.13</c:v>
                </c:pt>
                <c:pt idx="2939">
                  <c:v>0.13900000000000001</c:v>
                </c:pt>
                <c:pt idx="2940">
                  <c:v>0.13200000000000001</c:v>
                </c:pt>
                <c:pt idx="2941">
                  <c:v>0.129</c:v>
                </c:pt>
                <c:pt idx="2942">
                  <c:v>0.13800000000000001</c:v>
                </c:pt>
                <c:pt idx="2943">
                  <c:v>0.151</c:v>
                </c:pt>
                <c:pt idx="2944">
                  <c:v>0.17899999999999999</c:v>
                </c:pt>
                <c:pt idx="2945">
                  <c:v>0.19600000000000001</c:v>
                </c:pt>
                <c:pt idx="2946">
                  <c:v>0.21199999999999999</c:v>
                </c:pt>
                <c:pt idx="2947">
                  <c:v>0.22800000000000001</c:v>
                </c:pt>
                <c:pt idx="2948">
                  <c:v>0.26100000000000001</c:v>
                </c:pt>
                <c:pt idx="2949">
                  <c:v>0.29199999999999998</c:v>
                </c:pt>
                <c:pt idx="2950">
                  <c:v>0.28699999999999998</c:v>
                </c:pt>
                <c:pt idx="2951">
                  <c:v>0.29199999999999998</c:v>
                </c:pt>
                <c:pt idx="2952">
                  <c:v>0.27300000000000002</c:v>
                </c:pt>
                <c:pt idx="2953">
                  <c:v>0.311</c:v>
                </c:pt>
                <c:pt idx="2954">
                  <c:v>0.30299999999999999</c:v>
                </c:pt>
                <c:pt idx="2955">
                  <c:v>0.26400000000000001</c:v>
                </c:pt>
                <c:pt idx="2956">
                  <c:v>0.27300000000000002</c:v>
                </c:pt>
                <c:pt idx="2957">
                  <c:v>0.26900000000000002</c:v>
                </c:pt>
                <c:pt idx="2958">
                  <c:v>0.26900000000000002</c:v>
                </c:pt>
                <c:pt idx="2959">
                  <c:v>0.252</c:v>
                </c:pt>
                <c:pt idx="2960">
                  <c:v>0.255</c:v>
                </c:pt>
                <c:pt idx="2961">
                  <c:v>0.24</c:v>
                </c:pt>
                <c:pt idx="2962">
                  <c:v>0.249</c:v>
                </c:pt>
                <c:pt idx="2963">
                  <c:v>0.248</c:v>
                </c:pt>
                <c:pt idx="2964">
                  <c:v>0.25600000000000001</c:v>
                </c:pt>
                <c:pt idx="2965">
                  <c:v>0.23300000000000001</c:v>
                </c:pt>
                <c:pt idx="2966">
                  <c:v>0.23400000000000001</c:v>
                </c:pt>
                <c:pt idx="2967">
                  <c:v>0.23</c:v>
                </c:pt>
                <c:pt idx="2968">
                  <c:v>0.23699999999999999</c:v>
                </c:pt>
                <c:pt idx="2969">
                  <c:v>0.24299999999999999</c:v>
                </c:pt>
                <c:pt idx="2970">
                  <c:v>0.23599999999999999</c:v>
                </c:pt>
                <c:pt idx="2971">
                  <c:v>0.214</c:v>
                </c:pt>
                <c:pt idx="2972">
                  <c:v>0.222</c:v>
                </c:pt>
                <c:pt idx="2973">
                  <c:v>0.22500000000000001</c:v>
                </c:pt>
                <c:pt idx="2974">
                  <c:v>0.23100000000000001</c:v>
                </c:pt>
                <c:pt idx="2975">
                  <c:v>0.218</c:v>
                </c:pt>
                <c:pt idx="2976">
                  <c:v>0.21299999999999999</c:v>
                </c:pt>
                <c:pt idx="2977">
                  <c:v>0.217</c:v>
                </c:pt>
                <c:pt idx="2978">
                  <c:v>0.21299999999999999</c:v>
                </c:pt>
                <c:pt idx="2979">
                  <c:v>0.20200000000000001</c:v>
                </c:pt>
                <c:pt idx="2980">
                  <c:v>0.20799999999999999</c:v>
                </c:pt>
                <c:pt idx="2981">
                  <c:v>0.20599999999999999</c:v>
                </c:pt>
                <c:pt idx="2982">
                  <c:v>0.19600000000000001</c:v>
                </c:pt>
                <c:pt idx="2983">
                  <c:v>0.19800000000000001</c:v>
                </c:pt>
                <c:pt idx="2984">
                  <c:v>0.188</c:v>
                </c:pt>
                <c:pt idx="2985">
                  <c:v>0.183</c:v>
                </c:pt>
                <c:pt idx="2986">
                  <c:v>0.18</c:v>
                </c:pt>
                <c:pt idx="2987">
                  <c:v>0.182</c:v>
                </c:pt>
                <c:pt idx="2988">
                  <c:v>0.183</c:v>
                </c:pt>
                <c:pt idx="2989" formatCode="0.00000">
                  <c:v>0.17199999999999999</c:v>
                </c:pt>
                <c:pt idx="2990" formatCode="0.00000">
                  <c:v>0.17199999999999999</c:v>
                </c:pt>
                <c:pt idx="2991" formatCode="0.00000">
                  <c:v>0.17499999999999999</c:v>
                </c:pt>
                <c:pt idx="2992" formatCode="0.00000">
                  <c:v>0.17499999999999999</c:v>
                </c:pt>
                <c:pt idx="2993" formatCode="0.00000">
                  <c:v>0.17599999999999999</c:v>
                </c:pt>
                <c:pt idx="2994" formatCode="0.00000">
                  <c:v>0.17599999999999999</c:v>
                </c:pt>
                <c:pt idx="2995" formatCode="0.00000">
                  <c:v>0.185</c:v>
                </c:pt>
                <c:pt idx="2996" formatCode="0.00000">
                  <c:v>0.183</c:v>
                </c:pt>
                <c:pt idx="2997" formatCode="0.00000">
                  <c:v>0.182</c:v>
                </c:pt>
                <c:pt idx="2998" formatCode="0.00000">
                  <c:v>0.18</c:v>
                </c:pt>
                <c:pt idx="2999" formatCode="0.00000">
                  <c:v>0.17</c:v>
                </c:pt>
                <c:pt idx="3000" formatCode="0.00000">
                  <c:v>0.17399999999999999</c:v>
                </c:pt>
                <c:pt idx="3001" formatCode="0.00000">
                  <c:v>0.17</c:v>
                </c:pt>
                <c:pt idx="3002" formatCode="0.00000">
                  <c:v>0.17100000000000001</c:v>
                </c:pt>
                <c:pt idx="3003" formatCode="0.00000">
                  <c:v>0.16300000000000001</c:v>
                </c:pt>
                <c:pt idx="3004" formatCode="0.00000">
                  <c:v>0.159</c:v>
                </c:pt>
                <c:pt idx="3005" formatCode="0.00000">
                  <c:v>0.16500000000000001</c:v>
                </c:pt>
                <c:pt idx="3006" formatCode="0.00000">
                  <c:v>0.16600000000000001</c:v>
                </c:pt>
                <c:pt idx="3007" formatCode="0.00000">
                  <c:v>0.16700000000000001</c:v>
                </c:pt>
              </c:numCache>
            </c:numRef>
          </c:val>
          <c:smooth val="0"/>
          <c:extLst>
            <c:ext xmlns:c16="http://schemas.microsoft.com/office/drawing/2014/chart" uri="{C3380CC4-5D6E-409C-BE32-E72D297353CC}">
              <c16:uniqueId val="{00000001-42F2-4D1A-881E-4B8622D1E14F}"/>
            </c:ext>
          </c:extLst>
        </c:ser>
        <c:ser>
          <c:idx val="0"/>
          <c:order val="1"/>
          <c:tx>
            <c:strRef>
              <c:f>'ІФС1.'!$P$16</c:f>
              <c:strCache>
                <c:ptCount val="1"/>
                <c:pt idx="0">
                  <c:v>Банкрутсво Lehman Brothers</c:v>
                </c:pt>
              </c:strCache>
            </c:strRef>
          </c:tx>
          <c:spPr>
            <a:ln>
              <a:noFill/>
            </a:ln>
          </c:spPr>
          <c:marker>
            <c:symbol val="diamond"/>
            <c:size val="6"/>
            <c:spPr>
              <a:solidFill>
                <a:srgbClr val="FF0000"/>
              </a:solidFill>
            </c:spPr>
          </c:marker>
          <c:dPt>
            <c:idx val="100"/>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3-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P$17:$P$2970</c:f>
              <c:numCache>
                <c:formatCode>General</c:formatCode>
                <c:ptCount val="2954"/>
                <c:pt idx="100" formatCode="0.00">
                  <c:v>0.27700000000000002</c:v>
                </c:pt>
              </c:numCache>
            </c:numRef>
          </c:val>
          <c:smooth val="0"/>
          <c:extLst>
            <c:ext xmlns:c16="http://schemas.microsoft.com/office/drawing/2014/chart" uri="{C3380CC4-5D6E-409C-BE32-E72D297353CC}">
              <c16:uniqueId val="{00000004-42F2-4D1A-881E-4B8622D1E14F}"/>
            </c:ext>
          </c:extLst>
        </c:ser>
        <c:ser>
          <c:idx val="2"/>
          <c:order val="2"/>
          <c:tx>
            <c:strRef>
              <c:f>'ІФС1.'!$Q$16</c:f>
              <c:strCache>
                <c:ptCount val="1"/>
                <c:pt idx="0">
                  <c:v>Початок кризи в Україні (девальвація гривні)</c:v>
                </c:pt>
              </c:strCache>
            </c:strRef>
          </c:tx>
          <c:spPr>
            <a:ln>
              <a:noFill/>
            </a:ln>
          </c:spPr>
          <c:marker>
            <c:symbol val="circle"/>
            <c:size val="5"/>
            <c:spPr>
              <a:solidFill>
                <a:srgbClr val="FF0000"/>
              </a:solidFill>
            </c:spPr>
          </c:marker>
          <c:dPt>
            <c:idx val="142"/>
            <c:marker>
              <c:spPr>
                <a:solidFill>
                  <a:srgbClr val="7D0532"/>
                </a:solidFill>
                <a:ln>
                  <a:solidFill>
                    <a:srgbClr val="7D0532"/>
                  </a:solidFill>
                </a:ln>
              </c:spPr>
            </c:marker>
            <c:bubble3D val="0"/>
            <c:spPr>
              <a:ln>
                <a:solidFill>
                  <a:srgbClr val="7D0532"/>
                </a:solidFill>
              </a:ln>
            </c:spPr>
            <c:extLst>
              <c:ext xmlns:c16="http://schemas.microsoft.com/office/drawing/2014/chart" uri="{C3380CC4-5D6E-409C-BE32-E72D297353CC}">
                <c16:uniqueId val="{00000006-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Q$17:$Q$2970</c:f>
              <c:numCache>
                <c:formatCode>General</c:formatCode>
                <c:ptCount val="2954"/>
                <c:pt idx="142" formatCode="0.00">
                  <c:v>0.47099999999999997</c:v>
                </c:pt>
              </c:numCache>
            </c:numRef>
          </c:val>
          <c:smooth val="0"/>
          <c:extLst>
            <c:ext xmlns:c16="http://schemas.microsoft.com/office/drawing/2014/chart" uri="{C3380CC4-5D6E-409C-BE32-E72D297353CC}">
              <c16:uniqueId val="{00000007-42F2-4D1A-881E-4B8622D1E14F}"/>
            </c:ext>
          </c:extLst>
        </c:ser>
        <c:ser>
          <c:idx val="3"/>
          <c:order val="3"/>
          <c:tx>
            <c:strRef>
              <c:f>'ІФС1.'!$R$16</c:f>
              <c:strCache>
                <c:ptCount val="1"/>
                <c:pt idx="0">
                  <c:v>Прийняття антикризових законів за вимогою МВФ</c:v>
                </c:pt>
              </c:strCache>
            </c:strRef>
          </c:tx>
          <c:spPr>
            <a:ln>
              <a:noFill/>
            </a:ln>
          </c:spPr>
          <c:marker>
            <c:symbol val="circle"/>
            <c:size val="5"/>
            <c:spPr>
              <a:solidFill>
                <a:srgbClr val="DD0D03"/>
              </a:solidFill>
              <a:ln>
                <a:solidFill>
                  <a:srgbClr val="DD0D03"/>
                </a:solidFill>
              </a:ln>
            </c:spPr>
          </c:marker>
          <c:dPt>
            <c:idx val="17"/>
            <c:bubble3D val="0"/>
            <c:extLst>
              <c:ext xmlns:c16="http://schemas.microsoft.com/office/drawing/2014/chart" uri="{C3380CC4-5D6E-409C-BE32-E72D297353CC}">
                <c16:uniqueId val="{00000008-42F2-4D1A-881E-4B8622D1E14F}"/>
              </c:ext>
            </c:extLst>
          </c:dPt>
          <c:dPt>
            <c:idx val="216"/>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A-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R$17:$R$2970</c:f>
              <c:numCache>
                <c:formatCode>General</c:formatCode>
                <c:ptCount val="2954"/>
                <c:pt idx="216" formatCode="0.00">
                  <c:v>0.56999999999999995</c:v>
                </c:pt>
              </c:numCache>
            </c:numRef>
          </c:val>
          <c:smooth val="0"/>
          <c:extLst>
            <c:ext xmlns:c16="http://schemas.microsoft.com/office/drawing/2014/chart" uri="{C3380CC4-5D6E-409C-BE32-E72D297353CC}">
              <c16:uniqueId val="{0000000B-42F2-4D1A-881E-4B8622D1E14F}"/>
            </c:ext>
          </c:extLst>
        </c:ser>
        <c:ser>
          <c:idx val="4"/>
          <c:order val="4"/>
          <c:tx>
            <c:strRef>
              <c:f>'ІФС1.'!$S$16</c:f>
              <c:strCache>
                <c:ptCount val="1"/>
                <c:pt idx="0">
                  <c:v>Загострення боргової кризи ЄС</c:v>
                </c:pt>
              </c:strCache>
            </c:strRef>
          </c:tx>
          <c:spPr>
            <a:ln>
              <a:noFill/>
            </a:ln>
          </c:spPr>
          <c:marker>
            <c:symbol val="diamond"/>
            <c:size val="6"/>
            <c:spPr>
              <a:solidFill>
                <a:srgbClr val="FF0000"/>
              </a:solidFill>
            </c:spPr>
          </c:marker>
          <c:dPt>
            <c:idx val="788"/>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D-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S$17:$S$2970</c:f>
              <c:numCache>
                <c:formatCode>General</c:formatCode>
                <c:ptCount val="2954"/>
                <c:pt idx="788" formatCode="0.00">
                  <c:v>0.16800000000000001</c:v>
                </c:pt>
              </c:numCache>
            </c:numRef>
          </c:val>
          <c:smooth val="0"/>
          <c:extLst>
            <c:ext xmlns:c16="http://schemas.microsoft.com/office/drawing/2014/chart" uri="{C3380CC4-5D6E-409C-BE32-E72D297353CC}">
              <c16:uniqueId val="{0000000E-42F2-4D1A-881E-4B8622D1E14F}"/>
            </c:ext>
          </c:extLst>
        </c:ser>
        <c:ser>
          <c:idx val="5"/>
          <c:order val="5"/>
          <c:tx>
            <c:strRef>
              <c:f>'ІФС1.'!$U$16</c:f>
              <c:strCache>
                <c:ptCount val="1"/>
                <c:pt idx="0">
                  <c:v>Заворушення на Грушевського</c:v>
                </c:pt>
              </c:strCache>
            </c:strRef>
          </c:tx>
          <c:spPr>
            <a:ln>
              <a:noFill/>
            </a:ln>
          </c:spPr>
          <c:marker>
            <c:symbol val="square"/>
            <c:size val="4"/>
            <c:spPr>
              <a:solidFill>
                <a:srgbClr val="FF0000"/>
              </a:solidFill>
            </c:spPr>
          </c:marker>
          <c:dPt>
            <c:idx val="1420"/>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0-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U$17:$U$2970</c:f>
              <c:numCache>
                <c:formatCode>General</c:formatCode>
                <c:ptCount val="2954"/>
                <c:pt idx="1420" formatCode="0.00">
                  <c:v>0.17799999999999999</c:v>
                </c:pt>
              </c:numCache>
            </c:numRef>
          </c:val>
          <c:smooth val="0"/>
          <c:extLst>
            <c:ext xmlns:c16="http://schemas.microsoft.com/office/drawing/2014/chart" uri="{C3380CC4-5D6E-409C-BE32-E72D297353CC}">
              <c16:uniqueId val="{00000011-42F2-4D1A-881E-4B8622D1E14F}"/>
            </c:ext>
          </c:extLst>
        </c:ser>
        <c:ser>
          <c:idx val="6"/>
          <c:order val="6"/>
          <c:tx>
            <c:strRef>
              <c:f>'ІФС1.'!$V$16</c:f>
              <c:strCache>
                <c:ptCount val="1"/>
                <c:pt idx="0">
                  <c:v>Перехід до гнучкого курсоутворення</c:v>
                </c:pt>
              </c:strCache>
            </c:strRef>
          </c:tx>
          <c:spPr>
            <a:ln>
              <a:noFill/>
            </a:ln>
          </c:spPr>
          <c:marker>
            <c:symbol val="circle"/>
            <c:size val="5"/>
            <c:spPr>
              <a:solidFill>
                <a:srgbClr val="DD0D03"/>
              </a:solidFill>
              <a:ln>
                <a:solidFill>
                  <a:srgbClr val="DD0D03"/>
                </a:solidFill>
              </a:ln>
            </c:spPr>
          </c:marker>
          <c:dPt>
            <c:idx val="1432"/>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3-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V$17:$V$2970</c:f>
              <c:numCache>
                <c:formatCode>General</c:formatCode>
                <c:ptCount val="2954"/>
                <c:pt idx="1432" formatCode="0.00">
                  <c:v>0.23599999999999999</c:v>
                </c:pt>
              </c:numCache>
            </c:numRef>
          </c:val>
          <c:smooth val="0"/>
          <c:extLst>
            <c:ext xmlns:c16="http://schemas.microsoft.com/office/drawing/2014/chart" uri="{C3380CC4-5D6E-409C-BE32-E72D297353CC}">
              <c16:uniqueId val="{00000014-42F2-4D1A-881E-4B8622D1E14F}"/>
            </c:ext>
          </c:extLst>
        </c:ser>
        <c:ser>
          <c:idx val="7"/>
          <c:order val="7"/>
          <c:tx>
            <c:strRef>
              <c:f>'ІФС1.'!$X$16</c:f>
              <c:strCache>
                <c:ptCount val="1"/>
                <c:pt idx="0">
                  <c:v>Погодження попередніх вимог МВФ </c:v>
                </c:pt>
              </c:strCache>
            </c:strRef>
          </c:tx>
          <c:spPr>
            <a:ln>
              <a:noFill/>
            </a:ln>
          </c:spPr>
          <c:marker>
            <c:symbol val="circle"/>
            <c:size val="6"/>
            <c:spPr>
              <a:solidFill>
                <a:srgbClr val="DD0D03"/>
              </a:solidFill>
              <a:ln>
                <a:solidFill>
                  <a:srgbClr val="DD0D03"/>
                </a:solidFill>
              </a:ln>
            </c:spPr>
          </c:marker>
          <c:dPt>
            <c:idx val="1464"/>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6-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X$17:$X$2970</c:f>
              <c:numCache>
                <c:formatCode>General</c:formatCode>
                <c:ptCount val="2954"/>
                <c:pt idx="1464" formatCode="0.00">
                  <c:v>0.34</c:v>
                </c:pt>
              </c:numCache>
            </c:numRef>
          </c:val>
          <c:smooth val="0"/>
          <c:extLst>
            <c:ext xmlns:c16="http://schemas.microsoft.com/office/drawing/2014/chart" uri="{C3380CC4-5D6E-409C-BE32-E72D297353CC}">
              <c16:uniqueId val="{00000017-42F2-4D1A-881E-4B8622D1E14F}"/>
            </c:ext>
          </c:extLst>
        </c:ser>
        <c:ser>
          <c:idx val="8"/>
          <c:order val="8"/>
          <c:tx>
            <c:strRef>
              <c:f>'ІФС1.'!$Y$16</c:f>
              <c:strCache>
                <c:ptCount val="1"/>
                <c:pt idx="0">
                  <c:v>Вибори президента України</c:v>
                </c:pt>
              </c:strCache>
            </c:strRef>
          </c:tx>
          <c:spPr>
            <a:ln>
              <a:noFill/>
            </a:ln>
          </c:spPr>
          <c:marker>
            <c:symbol val="circle"/>
            <c:size val="5"/>
            <c:spPr>
              <a:solidFill>
                <a:srgbClr val="DD0D03"/>
              </a:solidFill>
              <a:ln>
                <a:solidFill>
                  <a:srgbClr val="DD0D03"/>
                </a:solidFill>
              </a:ln>
            </c:spPr>
          </c:marker>
          <c:dPt>
            <c:idx val="1504"/>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9-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Y$17:$Y$2970</c:f>
              <c:numCache>
                <c:formatCode>General</c:formatCode>
                <c:ptCount val="2954"/>
                <c:pt idx="1504" formatCode="0.00">
                  <c:v>0.32200000000000001</c:v>
                </c:pt>
              </c:numCache>
            </c:numRef>
          </c:val>
          <c:smooth val="0"/>
          <c:extLst>
            <c:ext xmlns:c16="http://schemas.microsoft.com/office/drawing/2014/chart" uri="{C3380CC4-5D6E-409C-BE32-E72D297353CC}">
              <c16:uniqueId val="{0000001A-42F2-4D1A-881E-4B8622D1E14F}"/>
            </c:ext>
          </c:extLst>
        </c:ser>
        <c:ser>
          <c:idx val="9"/>
          <c:order val="9"/>
          <c:tx>
            <c:strRef>
              <c:f>'ІФС1.'!$AA$16</c:f>
              <c:strCache>
                <c:ptCount val="1"/>
                <c:pt idx="0">
                  <c:v>Загострення військового конфлікту на сході України </c:v>
                </c:pt>
              </c:strCache>
            </c:strRef>
          </c:tx>
          <c:spPr>
            <a:ln>
              <a:noFill/>
            </a:ln>
          </c:spPr>
          <c:marker>
            <c:symbol val="circle"/>
            <c:size val="5"/>
            <c:spPr>
              <a:solidFill>
                <a:srgbClr val="DD0D03"/>
              </a:solidFill>
              <a:ln>
                <a:solidFill>
                  <a:srgbClr val="DD0D03"/>
                </a:solidFill>
              </a:ln>
            </c:spPr>
          </c:marker>
          <c:dPt>
            <c:idx val="1551"/>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C-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A$17:$AA$2970</c:f>
              <c:numCache>
                <c:formatCode>General</c:formatCode>
                <c:ptCount val="2954"/>
                <c:pt idx="1551" formatCode="0.00">
                  <c:v>0.25800000000000001</c:v>
                </c:pt>
              </c:numCache>
            </c:numRef>
          </c:val>
          <c:smooth val="0"/>
          <c:extLst>
            <c:ext xmlns:c16="http://schemas.microsoft.com/office/drawing/2014/chart" uri="{C3380CC4-5D6E-409C-BE32-E72D297353CC}">
              <c16:uniqueId val="{0000001D-42F2-4D1A-881E-4B8622D1E14F}"/>
            </c:ext>
          </c:extLst>
        </c:ser>
        <c:ser>
          <c:idx val="11"/>
          <c:order val="10"/>
          <c:tx>
            <c:strRef>
              <c:f>'ІФС1.'!$AC$16</c:f>
              <c:strCache>
                <c:ptCount val="1"/>
                <c:pt idx="0">
                  <c:v>Віднесення Дельта банку до категорії неплатоспрможних</c:v>
                </c:pt>
              </c:strCache>
            </c:strRef>
          </c:tx>
          <c:spPr>
            <a:ln>
              <a:noFill/>
            </a:ln>
          </c:spPr>
          <c:marker>
            <c:symbol val="circle"/>
            <c:size val="5"/>
            <c:spPr>
              <a:solidFill>
                <a:srgbClr val="DD0D03"/>
              </a:solidFill>
              <a:ln>
                <a:solidFill>
                  <a:srgbClr val="DD0D03"/>
                </a:solidFill>
              </a:ln>
            </c:spPr>
          </c:marker>
          <c:dPt>
            <c:idx val="1698"/>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F-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C$17:$AC$2970</c:f>
              <c:numCache>
                <c:formatCode>General</c:formatCode>
                <c:ptCount val="2954"/>
                <c:pt idx="1698" formatCode="0.00">
                  <c:v>0.502</c:v>
                </c:pt>
              </c:numCache>
            </c:numRef>
          </c:val>
          <c:smooth val="0"/>
          <c:extLst>
            <c:ext xmlns:c16="http://schemas.microsoft.com/office/drawing/2014/chart" uri="{C3380CC4-5D6E-409C-BE32-E72D297353CC}">
              <c16:uniqueId val="{00000020-42F2-4D1A-881E-4B8622D1E14F}"/>
            </c:ext>
          </c:extLst>
        </c:ser>
        <c:ser>
          <c:idx val="12"/>
          <c:order val="11"/>
          <c:tx>
            <c:strRef>
              <c:f>'ІФС1.'!$AD$16</c:f>
              <c:strCache>
                <c:ptCount val="1"/>
                <c:pt idx="0">
                  <c:v>Початок переговорів по реструктуризації зовнішкього боргу України</c:v>
                </c:pt>
              </c:strCache>
            </c:strRef>
          </c:tx>
          <c:spPr>
            <a:ln>
              <a:noFill/>
            </a:ln>
          </c:spPr>
          <c:marker>
            <c:symbol val="square"/>
            <c:size val="5"/>
            <c:spPr>
              <a:solidFill>
                <a:srgbClr val="FF0000"/>
              </a:solidFill>
            </c:spPr>
          </c:marker>
          <c:dPt>
            <c:idx val="1706"/>
            <c:marker>
              <c:symbol val="circle"/>
              <c:size val="5"/>
              <c:spPr>
                <a:solidFill>
                  <a:srgbClr val="7D0532"/>
                </a:solidFill>
                <a:ln>
                  <a:solidFill>
                    <a:srgbClr val="7D0532"/>
                  </a:solidFill>
                </a:ln>
              </c:spPr>
            </c:marker>
            <c:bubble3D val="0"/>
            <c:spPr>
              <a:ln>
                <a:solidFill>
                  <a:srgbClr val="7D0532"/>
                </a:solidFill>
              </a:ln>
            </c:spPr>
            <c:extLst>
              <c:ext xmlns:c16="http://schemas.microsoft.com/office/drawing/2014/chart" uri="{C3380CC4-5D6E-409C-BE32-E72D297353CC}">
                <c16:uniqueId val="{00000022-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D$17:$AD$2970</c:f>
              <c:numCache>
                <c:formatCode>General</c:formatCode>
                <c:ptCount val="2954"/>
                <c:pt idx="1706" formatCode="0.00">
                  <c:v>0.505</c:v>
                </c:pt>
              </c:numCache>
            </c:numRef>
          </c:val>
          <c:smooth val="0"/>
          <c:extLst>
            <c:ext xmlns:c16="http://schemas.microsoft.com/office/drawing/2014/chart" uri="{C3380CC4-5D6E-409C-BE32-E72D297353CC}">
              <c16:uniqueId val="{00000023-42F2-4D1A-881E-4B8622D1E14F}"/>
            </c:ext>
          </c:extLst>
        </c:ser>
        <c:ser>
          <c:idx val="13"/>
          <c:order val="12"/>
          <c:tx>
            <c:strRef>
              <c:f>'ІФС1.'!$AE$16</c:f>
              <c:strCache>
                <c:ptCount val="1"/>
                <c:pt idx="0">
                  <c:v>Домовленність по реструктуризації зовнішкього боргу України</c:v>
                </c:pt>
              </c:strCache>
            </c:strRef>
          </c:tx>
          <c:spPr>
            <a:ln>
              <a:noFill/>
            </a:ln>
          </c:spPr>
          <c:marker>
            <c:symbol val="circle"/>
            <c:size val="5"/>
            <c:spPr>
              <a:solidFill>
                <a:srgbClr val="DD0D03"/>
              </a:solidFill>
              <a:ln>
                <a:solidFill>
                  <a:srgbClr val="DD0D03"/>
                </a:solidFill>
              </a:ln>
            </c:spPr>
          </c:marker>
          <c:dPt>
            <c:idx val="1818"/>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25-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E$17:$AE$2970</c:f>
              <c:numCache>
                <c:formatCode>General</c:formatCode>
                <c:ptCount val="2954"/>
                <c:pt idx="1818" formatCode="0.00">
                  <c:v>0.38900000000000001</c:v>
                </c:pt>
              </c:numCache>
            </c:numRef>
          </c:val>
          <c:smooth val="0"/>
          <c:extLst>
            <c:ext xmlns:c16="http://schemas.microsoft.com/office/drawing/2014/chart" uri="{C3380CC4-5D6E-409C-BE32-E72D297353CC}">
              <c16:uniqueId val="{00000026-42F2-4D1A-881E-4B8622D1E14F}"/>
            </c:ext>
          </c:extLst>
        </c:ser>
        <c:ser>
          <c:idx val="14"/>
          <c:order val="13"/>
          <c:tx>
            <c:strRef>
              <c:f>'ІФС1.'!$AI$16</c:f>
              <c:strCache>
                <c:ptCount val="1"/>
                <c:pt idx="0">
                  <c:v>Націоналізація Приватбанку</c:v>
                </c:pt>
              </c:strCache>
            </c:strRef>
          </c:tx>
          <c:spPr>
            <a:ln>
              <a:noFill/>
            </a:ln>
          </c:spPr>
          <c:marker>
            <c:symbol val="square"/>
            <c:size val="5"/>
            <c:spPr>
              <a:solidFill>
                <a:srgbClr val="FF0000"/>
              </a:solidFill>
            </c:spPr>
          </c:marker>
          <c:dPt>
            <c:idx val="2148"/>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28-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I$17:$AI$2970</c:f>
              <c:numCache>
                <c:formatCode>General</c:formatCode>
                <c:ptCount val="2954"/>
                <c:pt idx="2148" formatCode="0.00">
                  <c:v>0.20300000000000001</c:v>
                </c:pt>
              </c:numCache>
            </c:numRef>
          </c:val>
          <c:smooth val="0"/>
          <c:extLst>
            <c:ext xmlns:c16="http://schemas.microsoft.com/office/drawing/2014/chart" uri="{C3380CC4-5D6E-409C-BE32-E72D297353CC}">
              <c16:uniqueId val="{00000029-42F2-4D1A-881E-4B8622D1E14F}"/>
            </c:ext>
          </c:extLst>
        </c:ser>
        <c:ser>
          <c:idx val="1"/>
          <c:order val="14"/>
          <c:tx>
            <c:strRef>
              <c:f>'ІФС1.'!$AJ$16</c:f>
              <c:strCache>
                <c:ptCount val="1"/>
                <c:pt idx="0">
                  <c:v>Збройна агресія Росії у Керченській протоці</c:v>
                </c:pt>
              </c:strCache>
            </c:strRef>
          </c:tx>
          <c:dPt>
            <c:idx val="2626"/>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2B-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J$17:$AJ$2970</c:f>
              <c:numCache>
                <c:formatCode>General</c:formatCode>
                <c:ptCount val="2954"/>
                <c:pt idx="2626" formatCode="0.00">
                  <c:v>0.19132925832303344</c:v>
                </c:pt>
              </c:numCache>
            </c:numRef>
          </c:val>
          <c:smooth val="0"/>
          <c:extLst>
            <c:ext xmlns:c16="http://schemas.microsoft.com/office/drawing/2014/chart" uri="{C3380CC4-5D6E-409C-BE32-E72D297353CC}">
              <c16:uniqueId val="{0000002C-42F2-4D1A-881E-4B8622D1E14F}"/>
            </c:ext>
          </c:extLst>
        </c:ser>
        <c:ser>
          <c:idx val="15"/>
          <c:order val="15"/>
          <c:tx>
            <c:strRef>
              <c:f>'ІФС1.'!$AK$16</c:f>
              <c:strCache>
                <c:ptCount val="1"/>
                <c:pt idx="0">
                  <c:v>Окружний суд визнав націоналізацію Приватбанку незаконною</c:v>
                </c:pt>
              </c:strCache>
            </c:strRef>
          </c:tx>
          <c:marker>
            <c:symbol val="none"/>
          </c:marker>
          <c:dPt>
            <c:idx val="2723"/>
            <c:bubble3D val="0"/>
            <c:extLst>
              <c:ext xmlns:c16="http://schemas.microsoft.com/office/drawing/2014/chart" uri="{C3380CC4-5D6E-409C-BE32-E72D297353CC}">
                <c16:uniqueId val="{0000002D-42F2-4D1A-881E-4B8622D1E14F}"/>
              </c:ext>
            </c:extLst>
          </c:dPt>
          <c:dPt>
            <c:idx val="2724"/>
            <c:marker>
              <c:symbol val="circle"/>
              <c:size val="5"/>
              <c:spPr>
                <a:ln>
                  <a:solidFill>
                    <a:srgbClr val="7D0532"/>
                  </a:solidFill>
                </a:ln>
              </c:spPr>
            </c:marker>
            <c:bubble3D val="0"/>
            <c:extLst>
              <c:ext xmlns:c16="http://schemas.microsoft.com/office/drawing/2014/chart" uri="{C3380CC4-5D6E-409C-BE32-E72D297353CC}">
                <c16:uniqueId val="{0000002E-42F2-4D1A-881E-4B8622D1E14F}"/>
              </c:ext>
            </c:extLst>
          </c:dPt>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K$17:$AK$2970</c:f>
              <c:numCache>
                <c:formatCode>General</c:formatCode>
                <c:ptCount val="2954"/>
                <c:pt idx="2723" formatCode="0.00">
                  <c:v>0.12636006941294048</c:v>
                </c:pt>
              </c:numCache>
            </c:numRef>
          </c:val>
          <c:smooth val="0"/>
          <c:extLst>
            <c:ext xmlns:c16="http://schemas.microsoft.com/office/drawing/2014/chart" uri="{C3380CC4-5D6E-409C-BE32-E72D297353CC}">
              <c16:uniqueId val="{0000002F-42F2-4D1A-881E-4B8622D1E14F}"/>
            </c:ext>
          </c:extLst>
        </c:ser>
        <c:ser>
          <c:idx val="16"/>
          <c:order val="16"/>
          <c:tx>
            <c:strRef>
              <c:f>'ІФС1.'!$AL$16</c:f>
              <c:strCache>
                <c:ptCount val="1"/>
                <c:pt idx="0">
                  <c:v>Початок карантину в Україні</c:v>
                </c:pt>
              </c:strCache>
            </c:strRef>
          </c:tx>
          <c:marker>
            <c:symbol val="none"/>
          </c:marker>
          <c:cat>
            <c:numRef>
              <c:f>'ІФС1.'!$M$17:$M$3024</c:f>
              <c:numCache>
                <c:formatCode>dd\.mm\.yy;@</c:formatCode>
                <c:ptCount val="3008"/>
                <c:pt idx="0">
                  <c:v>39561</c:v>
                </c:pt>
                <c:pt idx="1">
                  <c:v>39562</c:v>
                </c:pt>
                <c:pt idx="2">
                  <c:v>39563</c:v>
                </c:pt>
                <c:pt idx="3">
                  <c:v>39567</c:v>
                </c:pt>
                <c:pt idx="4">
                  <c:v>39568</c:v>
                </c:pt>
                <c:pt idx="5">
                  <c:v>39573</c:v>
                </c:pt>
                <c:pt idx="6">
                  <c:v>39574</c:v>
                </c:pt>
                <c:pt idx="7">
                  <c:v>39575</c:v>
                </c:pt>
                <c:pt idx="8">
                  <c:v>39576</c:v>
                </c:pt>
                <c:pt idx="9">
                  <c:v>39580</c:v>
                </c:pt>
                <c:pt idx="10">
                  <c:v>39581</c:v>
                </c:pt>
                <c:pt idx="11">
                  <c:v>39582</c:v>
                </c:pt>
                <c:pt idx="12">
                  <c:v>39583</c:v>
                </c:pt>
                <c:pt idx="13">
                  <c:v>39584</c:v>
                </c:pt>
                <c:pt idx="14">
                  <c:v>39587</c:v>
                </c:pt>
                <c:pt idx="15">
                  <c:v>39588</c:v>
                </c:pt>
                <c:pt idx="16">
                  <c:v>39589</c:v>
                </c:pt>
                <c:pt idx="17">
                  <c:v>39590</c:v>
                </c:pt>
                <c:pt idx="18">
                  <c:v>39591</c:v>
                </c:pt>
                <c:pt idx="19">
                  <c:v>39594</c:v>
                </c:pt>
                <c:pt idx="20">
                  <c:v>39595</c:v>
                </c:pt>
                <c:pt idx="21">
                  <c:v>39596</c:v>
                </c:pt>
                <c:pt idx="22">
                  <c:v>39597</c:v>
                </c:pt>
                <c:pt idx="23">
                  <c:v>39598</c:v>
                </c:pt>
                <c:pt idx="24">
                  <c:v>39601</c:v>
                </c:pt>
                <c:pt idx="25">
                  <c:v>39602</c:v>
                </c:pt>
                <c:pt idx="26">
                  <c:v>39603</c:v>
                </c:pt>
                <c:pt idx="27">
                  <c:v>39604</c:v>
                </c:pt>
                <c:pt idx="28">
                  <c:v>39605</c:v>
                </c:pt>
                <c:pt idx="29">
                  <c:v>39608</c:v>
                </c:pt>
                <c:pt idx="30">
                  <c:v>39609</c:v>
                </c:pt>
                <c:pt idx="31">
                  <c:v>39610</c:v>
                </c:pt>
                <c:pt idx="32">
                  <c:v>39611</c:v>
                </c:pt>
                <c:pt idx="33">
                  <c:v>39612</c:v>
                </c:pt>
                <c:pt idx="34">
                  <c:v>39616</c:v>
                </c:pt>
                <c:pt idx="35">
                  <c:v>39617</c:v>
                </c:pt>
                <c:pt idx="36">
                  <c:v>39618</c:v>
                </c:pt>
                <c:pt idx="37">
                  <c:v>39619</c:v>
                </c:pt>
                <c:pt idx="38">
                  <c:v>39622</c:v>
                </c:pt>
                <c:pt idx="39">
                  <c:v>39623</c:v>
                </c:pt>
                <c:pt idx="40">
                  <c:v>39624</c:v>
                </c:pt>
                <c:pt idx="41">
                  <c:v>39625</c:v>
                </c:pt>
                <c:pt idx="42">
                  <c:v>39626</c:v>
                </c:pt>
                <c:pt idx="43">
                  <c:v>39630</c:v>
                </c:pt>
                <c:pt idx="44">
                  <c:v>39631</c:v>
                </c:pt>
                <c:pt idx="45">
                  <c:v>39632</c:v>
                </c:pt>
                <c:pt idx="46">
                  <c:v>39633</c:v>
                </c:pt>
                <c:pt idx="47">
                  <c:v>39636</c:v>
                </c:pt>
                <c:pt idx="48">
                  <c:v>39637</c:v>
                </c:pt>
                <c:pt idx="49">
                  <c:v>39638</c:v>
                </c:pt>
                <c:pt idx="50">
                  <c:v>39639</c:v>
                </c:pt>
                <c:pt idx="51">
                  <c:v>39640</c:v>
                </c:pt>
                <c:pt idx="52">
                  <c:v>39643</c:v>
                </c:pt>
                <c:pt idx="53">
                  <c:v>39644</c:v>
                </c:pt>
                <c:pt idx="54">
                  <c:v>39645</c:v>
                </c:pt>
                <c:pt idx="55">
                  <c:v>39646</c:v>
                </c:pt>
                <c:pt idx="56">
                  <c:v>39647</c:v>
                </c:pt>
                <c:pt idx="57">
                  <c:v>39650</c:v>
                </c:pt>
                <c:pt idx="58">
                  <c:v>39651</c:v>
                </c:pt>
                <c:pt idx="59">
                  <c:v>39652</c:v>
                </c:pt>
                <c:pt idx="60">
                  <c:v>39653</c:v>
                </c:pt>
                <c:pt idx="61">
                  <c:v>39654</c:v>
                </c:pt>
                <c:pt idx="62">
                  <c:v>39657</c:v>
                </c:pt>
                <c:pt idx="63">
                  <c:v>39658</c:v>
                </c:pt>
                <c:pt idx="64">
                  <c:v>39659</c:v>
                </c:pt>
                <c:pt idx="65">
                  <c:v>39660</c:v>
                </c:pt>
                <c:pt idx="66">
                  <c:v>39661</c:v>
                </c:pt>
                <c:pt idx="67">
                  <c:v>39664</c:v>
                </c:pt>
                <c:pt idx="68">
                  <c:v>39665</c:v>
                </c:pt>
                <c:pt idx="69">
                  <c:v>39666</c:v>
                </c:pt>
                <c:pt idx="70">
                  <c:v>39667</c:v>
                </c:pt>
                <c:pt idx="71">
                  <c:v>39668</c:v>
                </c:pt>
                <c:pt idx="72">
                  <c:v>39671</c:v>
                </c:pt>
                <c:pt idx="73">
                  <c:v>39672</c:v>
                </c:pt>
                <c:pt idx="74">
                  <c:v>39673</c:v>
                </c:pt>
                <c:pt idx="75">
                  <c:v>39674</c:v>
                </c:pt>
                <c:pt idx="76">
                  <c:v>39675</c:v>
                </c:pt>
                <c:pt idx="77">
                  <c:v>39678</c:v>
                </c:pt>
                <c:pt idx="78">
                  <c:v>39679</c:v>
                </c:pt>
                <c:pt idx="79">
                  <c:v>39680</c:v>
                </c:pt>
                <c:pt idx="80">
                  <c:v>39681</c:v>
                </c:pt>
                <c:pt idx="81">
                  <c:v>39682</c:v>
                </c:pt>
                <c:pt idx="82">
                  <c:v>39686</c:v>
                </c:pt>
                <c:pt idx="83">
                  <c:v>39687</c:v>
                </c:pt>
                <c:pt idx="84">
                  <c:v>39688</c:v>
                </c:pt>
                <c:pt idx="85">
                  <c:v>39689</c:v>
                </c:pt>
                <c:pt idx="86">
                  <c:v>39692</c:v>
                </c:pt>
                <c:pt idx="87">
                  <c:v>39693</c:v>
                </c:pt>
                <c:pt idx="88">
                  <c:v>39694</c:v>
                </c:pt>
                <c:pt idx="89">
                  <c:v>39695</c:v>
                </c:pt>
                <c:pt idx="90">
                  <c:v>39696</c:v>
                </c:pt>
                <c:pt idx="91">
                  <c:v>39699</c:v>
                </c:pt>
                <c:pt idx="92">
                  <c:v>39700</c:v>
                </c:pt>
                <c:pt idx="93">
                  <c:v>39701</c:v>
                </c:pt>
                <c:pt idx="94">
                  <c:v>39702</c:v>
                </c:pt>
                <c:pt idx="95">
                  <c:v>39703</c:v>
                </c:pt>
                <c:pt idx="96">
                  <c:v>39706</c:v>
                </c:pt>
                <c:pt idx="97">
                  <c:v>39707</c:v>
                </c:pt>
                <c:pt idx="98">
                  <c:v>39708</c:v>
                </c:pt>
                <c:pt idx="99">
                  <c:v>39709</c:v>
                </c:pt>
                <c:pt idx="100">
                  <c:v>39710</c:v>
                </c:pt>
                <c:pt idx="101">
                  <c:v>39713</c:v>
                </c:pt>
                <c:pt idx="102">
                  <c:v>39714</c:v>
                </c:pt>
                <c:pt idx="103">
                  <c:v>39715</c:v>
                </c:pt>
                <c:pt idx="104">
                  <c:v>39716</c:v>
                </c:pt>
                <c:pt idx="105">
                  <c:v>39717</c:v>
                </c:pt>
                <c:pt idx="106">
                  <c:v>39720</c:v>
                </c:pt>
                <c:pt idx="107">
                  <c:v>39721</c:v>
                </c:pt>
                <c:pt idx="108">
                  <c:v>39722</c:v>
                </c:pt>
                <c:pt idx="109">
                  <c:v>39723</c:v>
                </c:pt>
                <c:pt idx="110">
                  <c:v>39724</c:v>
                </c:pt>
                <c:pt idx="111">
                  <c:v>39727</c:v>
                </c:pt>
                <c:pt idx="112">
                  <c:v>39728</c:v>
                </c:pt>
                <c:pt idx="113">
                  <c:v>39729</c:v>
                </c:pt>
                <c:pt idx="114">
                  <c:v>39730</c:v>
                </c:pt>
                <c:pt idx="115">
                  <c:v>39731</c:v>
                </c:pt>
                <c:pt idx="116">
                  <c:v>39734</c:v>
                </c:pt>
                <c:pt idx="117">
                  <c:v>39735</c:v>
                </c:pt>
                <c:pt idx="118">
                  <c:v>39736</c:v>
                </c:pt>
                <c:pt idx="119">
                  <c:v>39737</c:v>
                </c:pt>
                <c:pt idx="120">
                  <c:v>39738</c:v>
                </c:pt>
                <c:pt idx="121">
                  <c:v>39741</c:v>
                </c:pt>
                <c:pt idx="122">
                  <c:v>39742</c:v>
                </c:pt>
                <c:pt idx="123">
                  <c:v>39743</c:v>
                </c:pt>
                <c:pt idx="124">
                  <c:v>39744</c:v>
                </c:pt>
                <c:pt idx="125">
                  <c:v>39745</c:v>
                </c:pt>
                <c:pt idx="126">
                  <c:v>39748</c:v>
                </c:pt>
                <c:pt idx="127">
                  <c:v>39749</c:v>
                </c:pt>
                <c:pt idx="128">
                  <c:v>39750</c:v>
                </c:pt>
                <c:pt idx="129">
                  <c:v>39751</c:v>
                </c:pt>
                <c:pt idx="130">
                  <c:v>39752</c:v>
                </c:pt>
                <c:pt idx="131">
                  <c:v>39755</c:v>
                </c:pt>
                <c:pt idx="132">
                  <c:v>39756</c:v>
                </c:pt>
                <c:pt idx="133">
                  <c:v>39757</c:v>
                </c:pt>
                <c:pt idx="134">
                  <c:v>39758</c:v>
                </c:pt>
                <c:pt idx="135">
                  <c:v>39759</c:v>
                </c:pt>
                <c:pt idx="136">
                  <c:v>39762</c:v>
                </c:pt>
                <c:pt idx="137">
                  <c:v>39763</c:v>
                </c:pt>
                <c:pt idx="138">
                  <c:v>39764</c:v>
                </c:pt>
                <c:pt idx="139">
                  <c:v>39765</c:v>
                </c:pt>
                <c:pt idx="140">
                  <c:v>39766</c:v>
                </c:pt>
                <c:pt idx="141">
                  <c:v>39769</c:v>
                </c:pt>
                <c:pt idx="142">
                  <c:v>39770</c:v>
                </c:pt>
                <c:pt idx="143">
                  <c:v>39771</c:v>
                </c:pt>
                <c:pt idx="144">
                  <c:v>39772</c:v>
                </c:pt>
                <c:pt idx="145">
                  <c:v>39773</c:v>
                </c:pt>
                <c:pt idx="146">
                  <c:v>39776</c:v>
                </c:pt>
                <c:pt idx="147">
                  <c:v>39777</c:v>
                </c:pt>
                <c:pt idx="148">
                  <c:v>39778</c:v>
                </c:pt>
                <c:pt idx="149">
                  <c:v>39779</c:v>
                </c:pt>
                <c:pt idx="150">
                  <c:v>39780</c:v>
                </c:pt>
                <c:pt idx="151">
                  <c:v>39783</c:v>
                </c:pt>
                <c:pt idx="152">
                  <c:v>39784</c:v>
                </c:pt>
                <c:pt idx="153">
                  <c:v>39785</c:v>
                </c:pt>
                <c:pt idx="154">
                  <c:v>39786</c:v>
                </c:pt>
                <c:pt idx="155">
                  <c:v>39787</c:v>
                </c:pt>
                <c:pt idx="156">
                  <c:v>39790</c:v>
                </c:pt>
                <c:pt idx="157">
                  <c:v>39791</c:v>
                </c:pt>
                <c:pt idx="158">
                  <c:v>39792</c:v>
                </c:pt>
                <c:pt idx="159">
                  <c:v>39793</c:v>
                </c:pt>
                <c:pt idx="160">
                  <c:v>39794</c:v>
                </c:pt>
                <c:pt idx="161">
                  <c:v>39797</c:v>
                </c:pt>
                <c:pt idx="162">
                  <c:v>39798</c:v>
                </c:pt>
                <c:pt idx="163">
                  <c:v>39799</c:v>
                </c:pt>
                <c:pt idx="164">
                  <c:v>39800</c:v>
                </c:pt>
                <c:pt idx="165">
                  <c:v>39801</c:v>
                </c:pt>
                <c:pt idx="166">
                  <c:v>39804</c:v>
                </c:pt>
                <c:pt idx="167">
                  <c:v>39805</c:v>
                </c:pt>
                <c:pt idx="168">
                  <c:v>39806</c:v>
                </c:pt>
                <c:pt idx="169">
                  <c:v>39807</c:v>
                </c:pt>
                <c:pt idx="170">
                  <c:v>39808</c:v>
                </c:pt>
                <c:pt idx="171">
                  <c:v>39811</c:v>
                </c:pt>
                <c:pt idx="172">
                  <c:v>39812</c:v>
                </c:pt>
                <c:pt idx="173">
                  <c:v>39813</c:v>
                </c:pt>
                <c:pt idx="174">
                  <c:v>39821</c:v>
                </c:pt>
                <c:pt idx="175">
                  <c:v>39822</c:v>
                </c:pt>
                <c:pt idx="176">
                  <c:v>39825</c:v>
                </c:pt>
                <c:pt idx="177">
                  <c:v>39826</c:v>
                </c:pt>
                <c:pt idx="178">
                  <c:v>39827</c:v>
                </c:pt>
                <c:pt idx="179">
                  <c:v>39828</c:v>
                </c:pt>
                <c:pt idx="180">
                  <c:v>39829</c:v>
                </c:pt>
                <c:pt idx="181">
                  <c:v>39832</c:v>
                </c:pt>
                <c:pt idx="182">
                  <c:v>39833</c:v>
                </c:pt>
                <c:pt idx="183">
                  <c:v>39834</c:v>
                </c:pt>
                <c:pt idx="184">
                  <c:v>39835</c:v>
                </c:pt>
                <c:pt idx="185">
                  <c:v>39836</c:v>
                </c:pt>
                <c:pt idx="186">
                  <c:v>39839</c:v>
                </c:pt>
                <c:pt idx="187">
                  <c:v>39840</c:v>
                </c:pt>
                <c:pt idx="188">
                  <c:v>39841</c:v>
                </c:pt>
                <c:pt idx="189">
                  <c:v>39842</c:v>
                </c:pt>
                <c:pt idx="190">
                  <c:v>39843</c:v>
                </c:pt>
                <c:pt idx="191">
                  <c:v>39846</c:v>
                </c:pt>
                <c:pt idx="192">
                  <c:v>39847</c:v>
                </c:pt>
                <c:pt idx="193">
                  <c:v>39848</c:v>
                </c:pt>
                <c:pt idx="194">
                  <c:v>39849</c:v>
                </c:pt>
                <c:pt idx="195">
                  <c:v>39850</c:v>
                </c:pt>
                <c:pt idx="196">
                  <c:v>39853</c:v>
                </c:pt>
                <c:pt idx="197">
                  <c:v>39854</c:v>
                </c:pt>
                <c:pt idx="198">
                  <c:v>39855</c:v>
                </c:pt>
                <c:pt idx="199">
                  <c:v>39856</c:v>
                </c:pt>
                <c:pt idx="200">
                  <c:v>39857</c:v>
                </c:pt>
                <c:pt idx="201">
                  <c:v>39860</c:v>
                </c:pt>
                <c:pt idx="202">
                  <c:v>39861</c:v>
                </c:pt>
                <c:pt idx="203">
                  <c:v>39862</c:v>
                </c:pt>
                <c:pt idx="204">
                  <c:v>39863</c:v>
                </c:pt>
                <c:pt idx="205">
                  <c:v>39864</c:v>
                </c:pt>
                <c:pt idx="206">
                  <c:v>39867</c:v>
                </c:pt>
                <c:pt idx="207">
                  <c:v>39868</c:v>
                </c:pt>
                <c:pt idx="208">
                  <c:v>39869</c:v>
                </c:pt>
                <c:pt idx="209">
                  <c:v>39870</c:v>
                </c:pt>
                <c:pt idx="210">
                  <c:v>39871</c:v>
                </c:pt>
                <c:pt idx="211">
                  <c:v>39874</c:v>
                </c:pt>
                <c:pt idx="212">
                  <c:v>39875</c:v>
                </c:pt>
                <c:pt idx="213">
                  <c:v>39876</c:v>
                </c:pt>
                <c:pt idx="214">
                  <c:v>39877</c:v>
                </c:pt>
                <c:pt idx="215">
                  <c:v>39878</c:v>
                </c:pt>
                <c:pt idx="216">
                  <c:v>39882</c:v>
                </c:pt>
                <c:pt idx="217">
                  <c:v>39883</c:v>
                </c:pt>
                <c:pt idx="218">
                  <c:v>39884</c:v>
                </c:pt>
                <c:pt idx="219">
                  <c:v>39885</c:v>
                </c:pt>
                <c:pt idx="220">
                  <c:v>39888</c:v>
                </c:pt>
                <c:pt idx="221">
                  <c:v>39889</c:v>
                </c:pt>
                <c:pt idx="222">
                  <c:v>39890</c:v>
                </c:pt>
                <c:pt idx="223">
                  <c:v>39891</c:v>
                </c:pt>
                <c:pt idx="224">
                  <c:v>39892</c:v>
                </c:pt>
                <c:pt idx="225">
                  <c:v>39895</c:v>
                </c:pt>
                <c:pt idx="226">
                  <c:v>39896</c:v>
                </c:pt>
                <c:pt idx="227">
                  <c:v>39897</c:v>
                </c:pt>
                <c:pt idx="228">
                  <c:v>39898</c:v>
                </c:pt>
                <c:pt idx="229">
                  <c:v>39899</c:v>
                </c:pt>
                <c:pt idx="230">
                  <c:v>39902</c:v>
                </c:pt>
                <c:pt idx="231">
                  <c:v>39903</c:v>
                </c:pt>
                <c:pt idx="232">
                  <c:v>39904</c:v>
                </c:pt>
                <c:pt idx="233">
                  <c:v>39905</c:v>
                </c:pt>
                <c:pt idx="234">
                  <c:v>39906</c:v>
                </c:pt>
                <c:pt idx="235">
                  <c:v>39909</c:v>
                </c:pt>
                <c:pt idx="236">
                  <c:v>39910</c:v>
                </c:pt>
                <c:pt idx="237">
                  <c:v>39911</c:v>
                </c:pt>
                <c:pt idx="238">
                  <c:v>39912</c:v>
                </c:pt>
                <c:pt idx="239">
                  <c:v>39913</c:v>
                </c:pt>
                <c:pt idx="240">
                  <c:v>39916</c:v>
                </c:pt>
                <c:pt idx="241">
                  <c:v>39917</c:v>
                </c:pt>
                <c:pt idx="242">
                  <c:v>39918</c:v>
                </c:pt>
                <c:pt idx="243">
                  <c:v>39919</c:v>
                </c:pt>
                <c:pt idx="244">
                  <c:v>39920</c:v>
                </c:pt>
                <c:pt idx="245">
                  <c:v>39924</c:v>
                </c:pt>
                <c:pt idx="246">
                  <c:v>39925</c:v>
                </c:pt>
                <c:pt idx="247">
                  <c:v>39926</c:v>
                </c:pt>
                <c:pt idx="248">
                  <c:v>39927</c:v>
                </c:pt>
                <c:pt idx="249">
                  <c:v>39930</c:v>
                </c:pt>
                <c:pt idx="250">
                  <c:v>39931</c:v>
                </c:pt>
                <c:pt idx="251">
                  <c:v>39932</c:v>
                </c:pt>
                <c:pt idx="252">
                  <c:v>39933</c:v>
                </c:pt>
                <c:pt idx="253">
                  <c:v>39938</c:v>
                </c:pt>
                <c:pt idx="254">
                  <c:v>39939</c:v>
                </c:pt>
                <c:pt idx="255">
                  <c:v>39940</c:v>
                </c:pt>
                <c:pt idx="256">
                  <c:v>39941</c:v>
                </c:pt>
                <c:pt idx="257">
                  <c:v>39945</c:v>
                </c:pt>
                <c:pt idx="258">
                  <c:v>39946</c:v>
                </c:pt>
                <c:pt idx="259">
                  <c:v>39947</c:v>
                </c:pt>
                <c:pt idx="260">
                  <c:v>39948</c:v>
                </c:pt>
                <c:pt idx="261">
                  <c:v>39951</c:v>
                </c:pt>
                <c:pt idx="262">
                  <c:v>39952</c:v>
                </c:pt>
                <c:pt idx="263">
                  <c:v>39953</c:v>
                </c:pt>
                <c:pt idx="264">
                  <c:v>39954</c:v>
                </c:pt>
                <c:pt idx="265">
                  <c:v>39955</c:v>
                </c:pt>
                <c:pt idx="266">
                  <c:v>39958</c:v>
                </c:pt>
                <c:pt idx="267">
                  <c:v>39959</c:v>
                </c:pt>
                <c:pt idx="268">
                  <c:v>39960</c:v>
                </c:pt>
                <c:pt idx="269">
                  <c:v>39961</c:v>
                </c:pt>
                <c:pt idx="270">
                  <c:v>39962</c:v>
                </c:pt>
                <c:pt idx="271">
                  <c:v>39965</c:v>
                </c:pt>
                <c:pt idx="272">
                  <c:v>39966</c:v>
                </c:pt>
                <c:pt idx="273">
                  <c:v>39967</c:v>
                </c:pt>
                <c:pt idx="274">
                  <c:v>39968</c:v>
                </c:pt>
                <c:pt idx="275">
                  <c:v>39969</c:v>
                </c:pt>
                <c:pt idx="276">
                  <c:v>39973</c:v>
                </c:pt>
                <c:pt idx="277">
                  <c:v>39974</c:v>
                </c:pt>
                <c:pt idx="278">
                  <c:v>39975</c:v>
                </c:pt>
                <c:pt idx="279">
                  <c:v>39976</c:v>
                </c:pt>
                <c:pt idx="280">
                  <c:v>39979</c:v>
                </c:pt>
                <c:pt idx="281">
                  <c:v>39980</c:v>
                </c:pt>
                <c:pt idx="282">
                  <c:v>39981</c:v>
                </c:pt>
                <c:pt idx="283">
                  <c:v>39982</c:v>
                </c:pt>
                <c:pt idx="284">
                  <c:v>39983</c:v>
                </c:pt>
                <c:pt idx="285">
                  <c:v>39986</c:v>
                </c:pt>
                <c:pt idx="286">
                  <c:v>39987</c:v>
                </c:pt>
                <c:pt idx="287">
                  <c:v>39988</c:v>
                </c:pt>
                <c:pt idx="288">
                  <c:v>39989</c:v>
                </c:pt>
                <c:pt idx="289">
                  <c:v>39990</c:v>
                </c:pt>
                <c:pt idx="290">
                  <c:v>39994</c:v>
                </c:pt>
                <c:pt idx="291">
                  <c:v>39995</c:v>
                </c:pt>
                <c:pt idx="292">
                  <c:v>39996</c:v>
                </c:pt>
                <c:pt idx="293">
                  <c:v>39997</c:v>
                </c:pt>
                <c:pt idx="294">
                  <c:v>40000</c:v>
                </c:pt>
                <c:pt idx="295">
                  <c:v>40001</c:v>
                </c:pt>
                <c:pt idx="296">
                  <c:v>40002</c:v>
                </c:pt>
                <c:pt idx="297">
                  <c:v>40003</c:v>
                </c:pt>
                <c:pt idx="298">
                  <c:v>40004</c:v>
                </c:pt>
                <c:pt idx="299">
                  <c:v>40007</c:v>
                </c:pt>
                <c:pt idx="300">
                  <c:v>40008</c:v>
                </c:pt>
                <c:pt idx="301">
                  <c:v>40009</c:v>
                </c:pt>
                <c:pt idx="302">
                  <c:v>40010</c:v>
                </c:pt>
                <c:pt idx="303">
                  <c:v>40011</c:v>
                </c:pt>
                <c:pt idx="304">
                  <c:v>40014</c:v>
                </c:pt>
                <c:pt idx="305">
                  <c:v>40015</c:v>
                </c:pt>
                <c:pt idx="306">
                  <c:v>40016</c:v>
                </c:pt>
                <c:pt idx="307">
                  <c:v>40017</c:v>
                </c:pt>
                <c:pt idx="308">
                  <c:v>40018</c:v>
                </c:pt>
                <c:pt idx="309">
                  <c:v>40021</c:v>
                </c:pt>
                <c:pt idx="310">
                  <c:v>40022</c:v>
                </c:pt>
                <c:pt idx="311">
                  <c:v>40023</c:v>
                </c:pt>
                <c:pt idx="312">
                  <c:v>40024</c:v>
                </c:pt>
                <c:pt idx="313">
                  <c:v>40025</c:v>
                </c:pt>
                <c:pt idx="314">
                  <c:v>40028</c:v>
                </c:pt>
                <c:pt idx="315">
                  <c:v>40029</c:v>
                </c:pt>
                <c:pt idx="316">
                  <c:v>40030</c:v>
                </c:pt>
                <c:pt idx="317">
                  <c:v>40031</c:v>
                </c:pt>
                <c:pt idx="318">
                  <c:v>40032</c:v>
                </c:pt>
                <c:pt idx="319">
                  <c:v>40035</c:v>
                </c:pt>
                <c:pt idx="320">
                  <c:v>40036</c:v>
                </c:pt>
                <c:pt idx="321">
                  <c:v>40037</c:v>
                </c:pt>
                <c:pt idx="322">
                  <c:v>40038</c:v>
                </c:pt>
                <c:pt idx="323">
                  <c:v>40039</c:v>
                </c:pt>
                <c:pt idx="324">
                  <c:v>40042</c:v>
                </c:pt>
                <c:pt idx="325">
                  <c:v>40043</c:v>
                </c:pt>
                <c:pt idx="326">
                  <c:v>40044</c:v>
                </c:pt>
                <c:pt idx="327">
                  <c:v>40045</c:v>
                </c:pt>
                <c:pt idx="328">
                  <c:v>40046</c:v>
                </c:pt>
                <c:pt idx="329">
                  <c:v>40050</c:v>
                </c:pt>
                <c:pt idx="330">
                  <c:v>40051</c:v>
                </c:pt>
                <c:pt idx="331">
                  <c:v>40052</c:v>
                </c:pt>
                <c:pt idx="332">
                  <c:v>40053</c:v>
                </c:pt>
                <c:pt idx="333">
                  <c:v>40056</c:v>
                </c:pt>
                <c:pt idx="334">
                  <c:v>40057</c:v>
                </c:pt>
                <c:pt idx="335">
                  <c:v>40058</c:v>
                </c:pt>
                <c:pt idx="336">
                  <c:v>40059</c:v>
                </c:pt>
                <c:pt idx="337">
                  <c:v>40060</c:v>
                </c:pt>
                <c:pt idx="338">
                  <c:v>40063</c:v>
                </c:pt>
                <c:pt idx="339">
                  <c:v>40064</c:v>
                </c:pt>
                <c:pt idx="340">
                  <c:v>40065</c:v>
                </c:pt>
                <c:pt idx="341">
                  <c:v>40066</c:v>
                </c:pt>
                <c:pt idx="342">
                  <c:v>40067</c:v>
                </c:pt>
                <c:pt idx="343">
                  <c:v>40070</c:v>
                </c:pt>
                <c:pt idx="344">
                  <c:v>40071</c:v>
                </c:pt>
                <c:pt idx="345">
                  <c:v>40072</c:v>
                </c:pt>
                <c:pt idx="346">
                  <c:v>40073</c:v>
                </c:pt>
                <c:pt idx="347">
                  <c:v>40074</c:v>
                </c:pt>
                <c:pt idx="348">
                  <c:v>40077</c:v>
                </c:pt>
                <c:pt idx="349">
                  <c:v>40078</c:v>
                </c:pt>
                <c:pt idx="350">
                  <c:v>40079</c:v>
                </c:pt>
                <c:pt idx="351">
                  <c:v>40080</c:v>
                </c:pt>
                <c:pt idx="352">
                  <c:v>40081</c:v>
                </c:pt>
                <c:pt idx="353">
                  <c:v>40084</c:v>
                </c:pt>
                <c:pt idx="354">
                  <c:v>40085</c:v>
                </c:pt>
                <c:pt idx="355">
                  <c:v>40086</c:v>
                </c:pt>
                <c:pt idx="356">
                  <c:v>40087</c:v>
                </c:pt>
                <c:pt idx="357">
                  <c:v>40088</c:v>
                </c:pt>
                <c:pt idx="358">
                  <c:v>40091</c:v>
                </c:pt>
                <c:pt idx="359">
                  <c:v>40092</c:v>
                </c:pt>
                <c:pt idx="360">
                  <c:v>40093</c:v>
                </c:pt>
                <c:pt idx="361">
                  <c:v>40094</c:v>
                </c:pt>
                <c:pt idx="362">
                  <c:v>40095</c:v>
                </c:pt>
                <c:pt idx="363">
                  <c:v>40098</c:v>
                </c:pt>
                <c:pt idx="364">
                  <c:v>40099</c:v>
                </c:pt>
                <c:pt idx="365">
                  <c:v>40100</c:v>
                </c:pt>
                <c:pt idx="366">
                  <c:v>40101</c:v>
                </c:pt>
                <c:pt idx="367">
                  <c:v>40102</c:v>
                </c:pt>
                <c:pt idx="368">
                  <c:v>40105</c:v>
                </c:pt>
                <c:pt idx="369">
                  <c:v>40106</c:v>
                </c:pt>
                <c:pt idx="370">
                  <c:v>40107</c:v>
                </c:pt>
                <c:pt idx="371">
                  <c:v>40108</c:v>
                </c:pt>
                <c:pt idx="372">
                  <c:v>40109</c:v>
                </c:pt>
                <c:pt idx="373">
                  <c:v>40112</c:v>
                </c:pt>
                <c:pt idx="374">
                  <c:v>40113</c:v>
                </c:pt>
                <c:pt idx="375">
                  <c:v>40114</c:v>
                </c:pt>
                <c:pt idx="376">
                  <c:v>40115</c:v>
                </c:pt>
                <c:pt idx="377">
                  <c:v>40116</c:v>
                </c:pt>
                <c:pt idx="378">
                  <c:v>40119</c:v>
                </c:pt>
                <c:pt idx="379">
                  <c:v>40120</c:v>
                </c:pt>
                <c:pt idx="380">
                  <c:v>40121</c:v>
                </c:pt>
                <c:pt idx="381">
                  <c:v>40122</c:v>
                </c:pt>
                <c:pt idx="382">
                  <c:v>40123</c:v>
                </c:pt>
                <c:pt idx="383">
                  <c:v>40126</c:v>
                </c:pt>
                <c:pt idx="384">
                  <c:v>40127</c:v>
                </c:pt>
                <c:pt idx="385">
                  <c:v>40128</c:v>
                </c:pt>
                <c:pt idx="386">
                  <c:v>40129</c:v>
                </c:pt>
                <c:pt idx="387">
                  <c:v>40130</c:v>
                </c:pt>
                <c:pt idx="388">
                  <c:v>40133</c:v>
                </c:pt>
                <c:pt idx="389">
                  <c:v>40134</c:v>
                </c:pt>
                <c:pt idx="390">
                  <c:v>40135</c:v>
                </c:pt>
                <c:pt idx="391">
                  <c:v>40136</c:v>
                </c:pt>
                <c:pt idx="392">
                  <c:v>40137</c:v>
                </c:pt>
                <c:pt idx="393">
                  <c:v>40140</c:v>
                </c:pt>
                <c:pt idx="394">
                  <c:v>40141</c:v>
                </c:pt>
                <c:pt idx="395">
                  <c:v>40142</c:v>
                </c:pt>
                <c:pt idx="396">
                  <c:v>40143</c:v>
                </c:pt>
                <c:pt idx="397">
                  <c:v>40144</c:v>
                </c:pt>
                <c:pt idx="398">
                  <c:v>40147</c:v>
                </c:pt>
                <c:pt idx="399">
                  <c:v>40148</c:v>
                </c:pt>
                <c:pt idx="400">
                  <c:v>40149</c:v>
                </c:pt>
                <c:pt idx="401">
                  <c:v>40150</c:v>
                </c:pt>
                <c:pt idx="402">
                  <c:v>40151</c:v>
                </c:pt>
                <c:pt idx="403">
                  <c:v>40154</c:v>
                </c:pt>
                <c:pt idx="404">
                  <c:v>40155</c:v>
                </c:pt>
                <c:pt idx="405">
                  <c:v>40156</c:v>
                </c:pt>
                <c:pt idx="406">
                  <c:v>40157</c:v>
                </c:pt>
                <c:pt idx="407">
                  <c:v>40158</c:v>
                </c:pt>
                <c:pt idx="408">
                  <c:v>40161</c:v>
                </c:pt>
                <c:pt idx="409">
                  <c:v>40162</c:v>
                </c:pt>
                <c:pt idx="410">
                  <c:v>40163</c:v>
                </c:pt>
                <c:pt idx="411">
                  <c:v>40164</c:v>
                </c:pt>
                <c:pt idx="412">
                  <c:v>40165</c:v>
                </c:pt>
                <c:pt idx="413">
                  <c:v>40168</c:v>
                </c:pt>
                <c:pt idx="414">
                  <c:v>40169</c:v>
                </c:pt>
                <c:pt idx="415">
                  <c:v>40170</c:v>
                </c:pt>
                <c:pt idx="416">
                  <c:v>40171</c:v>
                </c:pt>
                <c:pt idx="417">
                  <c:v>40172</c:v>
                </c:pt>
                <c:pt idx="418">
                  <c:v>40175</c:v>
                </c:pt>
                <c:pt idx="419">
                  <c:v>40176</c:v>
                </c:pt>
                <c:pt idx="420">
                  <c:v>40177</c:v>
                </c:pt>
                <c:pt idx="421">
                  <c:v>40183</c:v>
                </c:pt>
                <c:pt idx="422">
                  <c:v>40184</c:v>
                </c:pt>
                <c:pt idx="423">
                  <c:v>40189</c:v>
                </c:pt>
                <c:pt idx="424">
                  <c:v>40190</c:v>
                </c:pt>
                <c:pt idx="425">
                  <c:v>40191</c:v>
                </c:pt>
                <c:pt idx="426">
                  <c:v>40192</c:v>
                </c:pt>
                <c:pt idx="427">
                  <c:v>40193</c:v>
                </c:pt>
                <c:pt idx="428">
                  <c:v>40196</c:v>
                </c:pt>
                <c:pt idx="429">
                  <c:v>40197</c:v>
                </c:pt>
                <c:pt idx="430">
                  <c:v>40198</c:v>
                </c:pt>
                <c:pt idx="431">
                  <c:v>40199</c:v>
                </c:pt>
                <c:pt idx="432">
                  <c:v>40200</c:v>
                </c:pt>
                <c:pt idx="433">
                  <c:v>40203</c:v>
                </c:pt>
                <c:pt idx="434">
                  <c:v>40204</c:v>
                </c:pt>
                <c:pt idx="435">
                  <c:v>40205</c:v>
                </c:pt>
                <c:pt idx="436">
                  <c:v>40206</c:v>
                </c:pt>
                <c:pt idx="437">
                  <c:v>40207</c:v>
                </c:pt>
                <c:pt idx="438">
                  <c:v>40210</c:v>
                </c:pt>
                <c:pt idx="439">
                  <c:v>40211</c:v>
                </c:pt>
                <c:pt idx="440">
                  <c:v>40212</c:v>
                </c:pt>
                <c:pt idx="441">
                  <c:v>40213</c:v>
                </c:pt>
                <c:pt idx="442">
                  <c:v>40214</c:v>
                </c:pt>
                <c:pt idx="443">
                  <c:v>40217</c:v>
                </c:pt>
                <c:pt idx="444">
                  <c:v>40218</c:v>
                </c:pt>
                <c:pt idx="445">
                  <c:v>40219</c:v>
                </c:pt>
                <c:pt idx="446">
                  <c:v>40220</c:v>
                </c:pt>
                <c:pt idx="447">
                  <c:v>40221</c:v>
                </c:pt>
                <c:pt idx="448">
                  <c:v>40224</c:v>
                </c:pt>
                <c:pt idx="449">
                  <c:v>40225</c:v>
                </c:pt>
                <c:pt idx="450">
                  <c:v>40226</c:v>
                </c:pt>
                <c:pt idx="451">
                  <c:v>40227</c:v>
                </c:pt>
                <c:pt idx="452">
                  <c:v>40228</c:v>
                </c:pt>
                <c:pt idx="453">
                  <c:v>40231</c:v>
                </c:pt>
                <c:pt idx="454">
                  <c:v>40232</c:v>
                </c:pt>
                <c:pt idx="455">
                  <c:v>40233</c:v>
                </c:pt>
                <c:pt idx="456">
                  <c:v>40234</c:v>
                </c:pt>
                <c:pt idx="457">
                  <c:v>40235</c:v>
                </c:pt>
                <c:pt idx="458">
                  <c:v>40238</c:v>
                </c:pt>
                <c:pt idx="459">
                  <c:v>40239</c:v>
                </c:pt>
                <c:pt idx="460">
                  <c:v>40240</c:v>
                </c:pt>
                <c:pt idx="461">
                  <c:v>40241</c:v>
                </c:pt>
                <c:pt idx="462">
                  <c:v>40242</c:v>
                </c:pt>
                <c:pt idx="463">
                  <c:v>40246</c:v>
                </c:pt>
                <c:pt idx="464">
                  <c:v>40247</c:v>
                </c:pt>
                <c:pt idx="465">
                  <c:v>40248</c:v>
                </c:pt>
                <c:pt idx="466">
                  <c:v>40249</c:v>
                </c:pt>
                <c:pt idx="467">
                  <c:v>40252</c:v>
                </c:pt>
                <c:pt idx="468">
                  <c:v>40253</c:v>
                </c:pt>
                <c:pt idx="469">
                  <c:v>40254</c:v>
                </c:pt>
                <c:pt idx="470">
                  <c:v>40255</c:v>
                </c:pt>
                <c:pt idx="471">
                  <c:v>40256</c:v>
                </c:pt>
                <c:pt idx="472">
                  <c:v>40259</c:v>
                </c:pt>
                <c:pt idx="473">
                  <c:v>40260</c:v>
                </c:pt>
                <c:pt idx="474">
                  <c:v>40261</c:v>
                </c:pt>
                <c:pt idx="475">
                  <c:v>40262</c:v>
                </c:pt>
                <c:pt idx="476">
                  <c:v>40263</c:v>
                </c:pt>
                <c:pt idx="477">
                  <c:v>40266</c:v>
                </c:pt>
                <c:pt idx="478">
                  <c:v>40267</c:v>
                </c:pt>
                <c:pt idx="479">
                  <c:v>40268</c:v>
                </c:pt>
                <c:pt idx="480">
                  <c:v>40269</c:v>
                </c:pt>
                <c:pt idx="481">
                  <c:v>40270</c:v>
                </c:pt>
                <c:pt idx="482">
                  <c:v>40274</c:v>
                </c:pt>
                <c:pt idx="483">
                  <c:v>40275</c:v>
                </c:pt>
                <c:pt idx="484">
                  <c:v>40276</c:v>
                </c:pt>
                <c:pt idx="485">
                  <c:v>40277</c:v>
                </c:pt>
                <c:pt idx="486">
                  <c:v>40280</c:v>
                </c:pt>
                <c:pt idx="487">
                  <c:v>40281</c:v>
                </c:pt>
                <c:pt idx="488">
                  <c:v>40282</c:v>
                </c:pt>
                <c:pt idx="489">
                  <c:v>40283</c:v>
                </c:pt>
                <c:pt idx="490">
                  <c:v>40284</c:v>
                </c:pt>
                <c:pt idx="491">
                  <c:v>40287</c:v>
                </c:pt>
                <c:pt idx="492">
                  <c:v>40288</c:v>
                </c:pt>
                <c:pt idx="493">
                  <c:v>40289</c:v>
                </c:pt>
                <c:pt idx="494">
                  <c:v>40290</c:v>
                </c:pt>
                <c:pt idx="495">
                  <c:v>40291</c:v>
                </c:pt>
                <c:pt idx="496">
                  <c:v>40294</c:v>
                </c:pt>
                <c:pt idx="497">
                  <c:v>40295</c:v>
                </c:pt>
                <c:pt idx="498">
                  <c:v>40296</c:v>
                </c:pt>
                <c:pt idx="499">
                  <c:v>40297</c:v>
                </c:pt>
                <c:pt idx="500">
                  <c:v>40298</c:v>
                </c:pt>
                <c:pt idx="501">
                  <c:v>40303</c:v>
                </c:pt>
                <c:pt idx="502">
                  <c:v>40304</c:v>
                </c:pt>
                <c:pt idx="503">
                  <c:v>40305</c:v>
                </c:pt>
                <c:pt idx="504">
                  <c:v>40309</c:v>
                </c:pt>
                <c:pt idx="505">
                  <c:v>40310</c:v>
                </c:pt>
                <c:pt idx="506">
                  <c:v>40311</c:v>
                </c:pt>
                <c:pt idx="507">
                  <c:v>40312</c:v>
                </c:pt>
                <c:pt idx="508">
                  <c:v>40315</c:v>
                </c:pt>
                <c:pt idx="509">
                  <c:v>40316</c:v>
                </c:pt>
                <c:pt idx="510">
                  <c:v>40317</c:v>
                </c:pt>
                <c:pt idx="511">
                  <c:v>40318</c:v>
                </c:pt>
                <c:pt idx="512">
                  <c:v>40319</c:v>
                </c:pt>
                <c:pt idx="513">
                  <c:v>40323</c:v>
                </c:pt>
                <c:pt idx="514">
                  <c:v>40324</c:v>
                </c:pt>
                <c:pt idx="515">
                  <c:v>40325</c:v>
                </c:pt>
                <c:pt idx="516">
                  <c:v>40326</c:v>
                </c:pt>
                <c:pt idx="517">
                  <c:v>40329</c:v>
                </c:pt>
                <c:pt idx="518">
                  <c:v>40330</c:v>
                </c:pt>
                <c:pt idx="519">
                  <c:v>40331</c:v>
                </c:pt>
                <c:pt idx="520">
                  <c:v>40332</c:v>
                </c:pt>
                <c:pt idx="521">
                  <c:v>40333</c:v>
                </c:pt>
                <c:pt idx="522">
                  <c:v>40336</c:v>
                </c:pt>
                <c:pt idx="523">
                  <c:v>40337</c:v>
                </c:pt>
                <c:pt idx="524">
                  <c:v>40338</c:v>
                </c:pt>
                <c:pt idx="525">
                  <c:v>40339</c:v>
                </c:pt>
                <c:pt idx="526">
                  <c:v>40340</c:v>
                </c:pt>
                <c:pt idx="527">
                  <c:v>40343</c:v>
                </c:pt>
                <c:pt idx="528">
                  <c:v>40344</c:v>
                </c:pt>
                <c:pt idx="529">
                  <c:v>40345</c:v>
                </c:pt>
                <c:pt idx="530">
                  <c:v>40346</c:v>
                </c:pt>
                <c:pt idx="531">
                  <c:v>40347</c:v>
                </c:pt>
                <c:pt idx="532">
                  <c:v>40350</c:v>
                </c:pt>
                <c:pt idx="533">
                  <c:v>40351</c:v>
                </c:pt>
                <c:pt idx="534">
                  <c:v>40352</c:v>
                </c:pt>
                <c:pt idx="535">
                  <c:v>40353</c:v>
                </c:pt>
                <c:pt idx="536">
                  <c:v>40354</c:v>
                </c:pt>
                <c:pt idx="537">
                  <c:v>40358</c:v>
                </c:pt>
                <c:pt idx="538">
                  <c:v>40359</c:v>
                </c:pt>
                <c:pt idx="539">
                  <c:v>40360</c:v>
                </c:pt>
                <c:pt idx="540">
                  <c:v>40361</c:v>
                </c:pt>
                <c:pt idx="541">
                  <c:v>40364</c:v>
                </c:pt>
                <c:pt idx="542">
                  <c:v>40365</c:v>
                </c:pt>
                <c:pt idx="543">
                  <c:v>40366</c:v>
                </c:pt>
                <c:pt idx="544">
                  <c:v>40367</c:v>
                </c:pt>
                <c:pt idx="545">
                  <c:v>40368</c:v>
                </c:pt>
                <c:pt idx="546">
                  <c:v>40371</c:v>
                </c:pt>
                <c:pt idx="547">
                  <c:v>40372</c:v>
                </c:pt>
                <c:pt idx="548">
                  <c:v>40373</c:v>
                </c:pt>
                <c:pt idx="549">
                  <c:v>40374</c:v>
                </c:pt>
                <c:pt idx="550">
                  <c:v>40375</c:v>
                </c:pt>
                <c:pt idx="551">
                  <c:v>40378</c:v>
                </c:pt>
                <c:pt idx="552">
                  <c:v>40379</c:v>
                </c:pt>
                <c:pt idx="553">
                  <c:v>40380</c:v>
                </c:pt>
                <c:pt idx="554">
                  <c:v>40381</c:v>
                </c:pt>
                <c:pt idx="555">
                  <c:v>40382</c:v>
                </c:pt>
                <c:pt idx="556">
                  <c:v>40385</c:v>
                </c:pt>
                <c:pt idx="557">
                  <c:v>40386</c:v>
                </c:pt>
                <c:pt idx="558">
                  <c:v>40387</c:v>
                </c:pt>
                <c:pt idx="559">
                  <c:v>40388</c:v>
                </c:pt>
                <c:pt idx="560">
                  <c:v>40389</c:v>
                </c:pt>
                <c:pt idx="561">
                  <c:v>40392</c:v>
                </c:pt>
                <c:pt idx="562">
                  <c:v>40393</c:v>
                </c:pt>
                <c:pt idx="563">
                  <c:v>40394</c:v>
                </c:pt>
                <c:pt idx="564">
                  <c:v>40395</c:v>
                </c:pt>
                <c:pt idx="565">
                  <c:v>40396</c:v>
                </c:pt>
                <c:pt idx="566">
                  <c:v>40399</c:v>
                </c:pt>
                <c:pt idx="567">
                  <c:v>40400</c:v>
                </c:pt>
                <c:pt idx="568">
                  <c:v>40401</c:v>
                </c:pt>
                <c:pt idx="569">
                  <c:v>40402</c:v>
                </c:pt>
                <c:pt idx="570">
                  <c:v>40403</c:v>
                </c:pt>
                <c:pt idx="571">
                  <c:v>40406</c:v>
                </c:pt>
                <c:pt idx="572">
                  <c:v>40407</c:v>
                </c:pt>
                <c:pt idx="573">
                  <c:v>40408</c:v>
                </c:pt>
                <c:pt idx="574">
                  <c:v>40409</c:v>
                </c:pt>
                <c:pt idx="575">
                  <c:v>40410</c:v>
                </c:pt>
                <c:pt idx="576">
                  <c:v>40415</c:v>
                </c:pt>
                <c:pt idx="577">
                  <c:v>40416</c:v>
                </c:pt>
                <c:pt idx="578">
                  <c:v>40417</c:v>
                </c:pt>
                <c:pt idx="579">
                  <c:v>40420</c:v>
                </c:pt>
                <c:pt idx="580">
                  <c:v>40421</c:v>
                </c:pt>
                <c:pt idx="581">
                  <c:v>40422</c:v>
                </c:pt>
                <c:pt idx="582">
                  <c:v>40423</c:v>
                </c:pt>
                <c:pt idx="583">
                  <c:v>40424</c:v>
                </c:pt>
                <c:pt idx="584">
                  <c:v>40427</c:v>
                </c:pt>
                <c:pt idx="585">
                  <c:v>40428</c:v>
                </c:pt>
                <c:pt idx="586">
                  <c:v>40429</c:v>
                </c:pt>
                <c:pt idx="587">
                  <c:v>40430</c:v>
                </c:pt>
                <c:pt idx="588">
                  <c:v>40431</c:v>
                </c:pt>
                <c:pt idx="589">
                  <c:v>40434</c:v>
                </c:pt>
                <c:pt idx="590">
                  <c:v>40435</c:v>
                </c:pt>
                <c:pt idx="591">
                  <c:v>40436</c:v>
                </c:pt>
                <c:pt idx="592">
                  <c:v>40437</c:v>
                </c:pt>
                <c:pt idx="593">
                  <c:v>40438</c:v>
                </c:pt>
                <c:pt idx="594">
                  <c:v>40441</c:v>
                </c:pt>
                <c:pt idx="595">
                  <c:v>40442</c:v>
                </c:pt>
                <c:pt idx="596">
                  <c:v>40443</c:v>
                </c:pt>
                <c:pt idx="597">
                  <c:v>40444</c:v>
                </c:pt>
                <c:pt idx="598">
                  <c:v>40445</c:v>
                </c:pt>
                <c:pt idx="599">
                  <c:v>40448</c:v>
                </c:pt>
                <c:pt idx="600">
                  <c:v>40449</c:v>
                </c:pt>
                <c:pt idx="601">
                  <c:v>40450</c:v>
                </c:pt>
                <c:pt idx="602">
                  <c:v>40451</c:v>
                </c:pt>
                <c:pt idx="603">
                  <c:v>40452</c:v>
                </c:pt>
                <c:pt idx="604">
                  <c:v>40455</c:v>
                </c:pt>
                <c:pt idx="605">
                  <c:v>40456</c:v>
                </c:pt>
                <c:pt idx="606">
                  <c:v>40457</c:v>
                </c:pt>
                <c:pt idx="607">
                  <c:v>40458</c:v>
                </c:pt>
                <c:pt idx="608">
                  <c:v>40459</c:v>
                </c:pt>
                <c:pt idx="609">
                  <c:v>40462</c:v>
                </c:pt>
                <c:pt idx="610">
                  <c:v>40463</c:v>
                </c:pt>
                <c:pt idx="611">
                  <c:v>40464</c:v>
                </c:pt>
                <c:pt idx="612">
                  <c:v>40465</c:v>
                </c:pt>
                <c:pt idx="613">
                  <c:v>40466</c:v>
                </c:pt>
                <c:pt idx="614">
                  <c:v>40469</c:v>
                </c:pt>
                <c:pt idx="615">
                  <c:v>40470</c:v>
                </c:pt>
                <c:pt idx="616">
                  <c:v>40471</c:v>
                </c:pt>
                <c:pt idx="617">
                  <c:v>40472</c:v>
                </c:pt>
                <c:pt idx="618">
                  <c:v>40473</c:v>
                </c:pt>
                <c:pt idx="619">
                  <c:v>40476</c:v>
                </c:pt>
                <c:pt idx="620">
                  <c:v>40477</c:v>
                </c:pt>
                <c:pt idx="621">
                  <c:v>40478</c:v>
                </c:pt>
                <c:pt idx="622">
                  <c:v>40479</c:v>
                </c:pt>
                <c:pt idx="623">
                  <c:v>40480</c:v>
                </c:pt>
                <c:pt idx="624">
                  <c:v>40483</c:v>
                </c:pt>
                <c:pt idx="625">
                  <c:v>40484</c:v>
                </c:pt>
                <c:pt idx="626">
                  <c:v>40485</c:v>
                </c:pt>
                <c:pt idx="627">
                  <c:v>40486</c:v>
                </c:pt>
                <c:pt idx="628">
                  <c:v>40487</c:v>
                </c:pt>
                <c:pt idx="629">
                  <c:v>40490</c:v>
                </c:pt>
                <c:pt idx="630">
                  <c:v>40491</c:v>
                </c:pt>
                <c:pt idx="631">
                  <c:v>40492</c:v>
                </c:pt>
                <c:pt idx="632">
                  <c:v>40493</c:v>
                </c:pt>
                <c:pt idx="633">
                  <c:v>40494</c:v>
                </c:pt>
                <c:pt idx="634">
                  <c:v>40497</c:v>
                </c:pt>
                <c:pt idx="635">
                  <c:v>40498</c:v>
                </c:pt>
                <c:pt idx="636">
                  <c:v>40499</c:v>
                </c:pt>
                <c:pt idx="637">
                  <c:v>40500</c:v>
                </c:pt>
                <c:pt idx="638">
                  <c:v>40501</c:v>
                </c:pt>
                <c:pt idx="639">
                  <c:v>40504</c:v>
                </c:pt>
                <c:pt idx="640">
                  <c:v>40505</c:v>
                </c:pt>
                <c:pt idx="641">
                  <c:v>40506</c:v>
                </c:pt>
                <c:pt idx="642">
                  <c:v>40507</c:v>
                </c:pt>
                <c:pt idx="643">
                  <c:v>40508</c:v>
                </c:pt>
                <c:pt idx="644">
                  <c:v>40511</c:v>
                </c:pt>
                <c:pt idx="645">
                  <c:v>40512</c:v>
                </c:pt>
                <c:pt idx="646">
                  <c:v>40513</c:v>
                </c:pt>
                <c:pt idx="647">
                  <c:v>40514</c:v>
                </c:pt>
                <c:pt idx="648">
                  <c:v>40515</c:v>
                </c:pt>
                <c:pt idx="649">
                  <c:v>40518</c:v>
                </c:pt>
                <c:pt idx="650">
                  <c:v>40519</c:v>
                </c:pt>
                <c:pt idx="651">
                  <c:v>40520</c:v>
                </c:pt>
                <c:pt idx="652">
                  <c:v>40521</c:v>
                </c:pt>
                <c:pt idx="653">
                  <c:v>40522</c:v>
                </c:pt>
                <c:pt idx="654">
                  <c:v>40525</c:v>
                </c:pt>
                <c:pt idx="655">
                  <c:v>40526</c:v>
                </c:pt>
                <c:pt idx="656">
                  <c:v>40527</c:v>
                </c:pt>
                <c:pt idx="657">
                  <c:v>40528</c:v>
                </c:pt>
                <c:pt idx="658">
                  <c:v>40529</c:v>
                </c:pt>
                <c:pt idx="659">
                  <c:v>40532</c:v>
                </c:pt>
                <c:pt idx="660">
                  <c:v>40533</c:v>
                </c:pt>
                <c:pt idx="661">
                  <c:v>40534</c:v>
                </c:pt>
                <c:pt idx="662">
                  <c:v>40535</c:v>
                </c:pt>
                <c:pt idx="663">
                  <c:v>40536</c:v>
                </c:pt>
                <c:pt idx="664">
                  <c:v>40539</c:v>
                </c:pt>
                <c:pt idx="665">
                  <c:v>40540</c:v>
                </c:pt>
                <c:pt idx="666">
                  <c:v>40541</c:v>
                </c:pt>
                <c:pt idx="667">
                  <c:v>40542</c:v>
                </c:pt>
                <c:pt idx="668">
                  <c:v>40543</c:v>
                </c:pt>
                <c:pt idx="669">
                  <c:v>40548</c:v>
                </c:pt>
                <c:pt idx="670">
                  <c:v>40549</c:v>
                </c:pt>
                <c:pt idx="671">
                  <c:v>40553</c:v>
                </c:pt>
                <c:pt idx="672">
                  <c:v>40554</c:v>
                </c:pt>
                <c:pt idx="673">
                  <c:v>40555</c:v>
                </c:pt>
                <c:pt idx="674">
                  <c:v>40556</c:v>
                </c:pt>
                <c:pt idx="675">
                  <c:v>40557</c:v>
                </c:pt>
                <c:pt idx="676">
                  <c:v>40560</c:v>
                </c:pt>
                <c:pt idx="677">
                  <c:v>40561</c:v>
                </c:pt>
                <c:pt idx="678">
                  <c:v>40562</c:v>
                </c:pt>
                <c:pt idx="679">
                  <c:v>40563</c:v>
                </c:pt>
                <c:pt idx="680">
                  <c:v>40564</c:v>
                </c:pt>
                <c:pt idx="681">
                  <c:v>40567</c:v>
                </c:pt>
                <c:pt idx="682">
                  <c:v>40568</c:v>
                </c:pt>
                <c:pt idx="683">
                  <c:v>40569</c:v>
                </c:pt>
                <c:pt idx="684">
                  <c:v>40570</c:v>
                </c:pt>
                <c:pt idx="685">
                  <c:v>40571</c:v>
                </c:pt>
                <c:pt idx="686">
                  <c:v>40574</c:v>
                </c:pt>
                <c:pt idx="687">
                  <c:v>40575</c:v>
                </c:pt>
                <c:pt idx="688">
                  <c:v>40576</c:v>
                </c:pt>
                <c:pt idx="689">
                  <c:v>40577</c:v>
                </c:pt>
                <c:pt idx="690">
                  <c:v>40578</c:v>
                </c:pt>
                <c:pt idx="691">
                  <c:v>40581</c:v>
                </c:pt>
                <c:pt idx="692">
                  <c:v>40582</c:v>
                </c:pt>
                <c:pt idx="693">
                  <c:v>40583</c:v>
                </c:pt>
                <c:pt idx="694">
                  <c:v>40584</c:v>
                </c:pt>
                <c:pt idx="695">
                  <c:v>40585</c:v>
                </c:pt>
                <c:pt idx="696">
                  <c:v>40588</c:v>
                </c:pt>
                <c:pt idx="697">
                  <c:v>40589</c:v>
                </c:pt>
                <c:pt idx="698">
                  <c:v>40590</c:v>
                </c:pt>
                <c:pt idx="699">
                  <c:v>40591</c:v>
                </c:pt>
                <c:pt idx="700">
                  <c:v>40592</c:v>
                </c:pt>
                <c:pt idx="701">
                  <c:v>40595</c:v>
                </c:pt>
                <c:pt idx="702">
                  <c:v>40596</c:v>
                </c:pt>
                <c:pt idx="703">
                  <c:v>40597</c:v>
                </c:pt>
                <c:pt idx="704">
                  <c:v>40598</c:v>
                </c:pt>
                <c:pt idx="705">
                  <c:v>40599</c:v>
                </c:pt>
                <c:pt idx="706">
                  <c:v>40602</c:v>
                </c:pt>
                <c:pt idx="707">
                  <c:v>40603</c:v>
                </c:pt>
                <c:pt idx="708">
                  <c:v>40604</c:v>
                </c:pt>
                <c:pt idx="709">
                  <c:v>40605</c:v>
                </c:pt>
                <c:pt idx="710">
                  <c:v>40606</c:v>
                </c:pt>
                <c:pt idx="711">
                  <c:v>40611</c:v>
                </c:pt>
                <c:pt idx="712">
                  <c:v>40612</c:v>
                </c:pt>
                <c:pt idx="713">
                  <c:v>40613</c:v>
                </c:pt>
                <c:pt idx="714">
                  <c:v>40616</c:v>
                </c:pt>
                <c:pt idx="715">
                  <c:v>40617</c:v>
                </c:pt>
                <c:pt idx="716">
                  <c:v>40618</c:v>
                </c:pt>
                <c:pt idx="717">
                  <c:v>40619</c:v>
                </c:pt>
                <c:pt idx="718">
                  <c:v>40620</c:v>
                </c:pt>
                <c:pt idx="719">
                  <c:v>40623</c:v>
                </c:pt>
                <c:pt idx="720">
                  <c:v>40624</c:v>
                </c:pt>
                <c:pt idx="721">
                  <c:v>40625</c:v>
                </c:pt>
                <c:pt idx="722">
                  <c:v>40626</c:v>
                </c:pt>
                <c:pt idx="723">
                  <c:v>40627</c:v>
                </c:pt>
                <c:pt idx="724">
                  <c:v>40630</c:v>
                </c:pt>
                <c:pt idx="725">
                  <c:v>40631</c:v>
                </c:pt>
                <c:pt idx="726">
                  <c:v>40632</c:v>
                </c:pt>
                <c:pt idx="727">
                  <c:v>40633</c:v>
                </c:pt>
                <c:pt idx="728">
                  <c:v>40634</c:v>
                </c:pt>
                <c:pt idx="729">
                  <c:v>40637</c:v>
                </c:pt>
                <c:pt idx="730">
                  <c:v>40638</c:v>
                </c:pt>
                <c:pt idx="731">
                  <c:v>40639</c:v>
                </c:pt>
                <c:pt idx="732">
                  <c:v>40640</c:v>
                </c:pt>
                <c:pt idx="733">
                  <c:v>40641</c:v>
                </c:pt>
                <c:pt idx="734">
                  <c:v>40644</c:v>
                </c:pt>
                <c:pt idx="735">
                  <c:v>40645</c:v>
                </c:pt>
                <c:pt idx="736">
                  <c:v>40646</c:v>
                </c:pt>
                <c:pt idx="737">
                  <c:v>40647</c:v>
                </c:pt>
                <c:pt idx="738">
                  <c:v>40648</c:v>
                </c:pt>
                <c:pt idx="739">
                  <c:v>40651</c:v>
                </c:pt>
                <c:pt idx="740">
                  <c:v>40652</c:v>
                </c:pt>
                <c:pt idx="741">
                  <c:v>40653</c:v>
                </c:pt>
                <c:pt idx="742">
                  <c:v>40654</c:v>
                </c:pt>
                <c:pt idx="743">
                  <c:v>40655</c:v>
                </c:pt>
                <c:pt idx="744">
                  <c:v>40659</c:v>
                </c:pt>
                <c:pt idx="745">
                  <c:v>40660</c:v>
                </c:pt>
                <c:pt idx="746">
                  <c:v>40661</c:v>
                </c:pt>
                <c:pt idx="747">
                  <c:v>40662</c:v>
                </c:pt>
                <c:pt idx="748">
                  <c:v>40667</c:v>
                </c:pt>
                <c:pt idx="749">
                  <c:v>40668</c:v>
                </c:pt>
                <c:pt idx="750">
                  <c:v>40669</c:v>
                </c:pt>
                <c:pt idx="751">
                  <c:v>40673</c:v>
                </c:pt>
                <c:pt idx="752">
                  <c:v>40674</c:v>
                </c:pt>
                <c:pt idx="753">
                  <c:v>40675</c:v>
                </c:pt>
                <c:pt idx="754">
                  <c:v>40676</c:v>
                </c:pt>
                <c:pt idx="755">
                  <c:v>40679</c:v>
                </c:pt>
                <c:pt idx="756">
                  <c:v>40680</c:v>
                </c:pt>
                <c:pt idx="757">
                  <c:v>40681</c:v>
                </c:pt>
                <c:pt idx="758">
                  <c:v>40682</c:v>
                </c:pt>
                <c:pt idx="759">
                  <c:v>40683</c:v>
                </c:pt>
                <c:pt idx="760">
                  <c:v>40686</c:v>
                </c:pt>
                <c:pt idx="761">
                  <c:v>40687</c:v>
                </c:pt>
                <c:pt idx="762">
                  <c:v>40688</c:v>
                </c:pt>
                <c:pt idx="763">
                  <c:v>40689</c:v>
                </c:pt>
                <c:pt idx="764">
                  <c:v>40690</c:v>
                </c:pt>
                <c:pt idx="765">
                  <c:v>40693</c:v>
                </c:pt>
                <c:pt idx="766">
                  <c:v>40694</c:v>
                </c:pt>
                <c:pt idx="767">
                  <c:v>40695</c:v>
                </c:pt>
                <c:pt idx="768">
                  <c:v>40696</c:v>
                </c:pt>
                <c:pt idx="769">
                  <c:v>40697</c:v>
                </c:pt>
                <c:pt idx="770">
                  <c:v>40700</c:v>
                </c:pt>
                <c:pt idx="771">
                  <c:v>40701</c:v>
                </c:pt>
                <c:pt idx="772">
                  <c:v>40702</c:v>
                </c:pt>
                <c:pt idx="773">
                  <c:v>40703</c:v>
                </c:pt>
                <c:pt idx="774">
                  <c:v>40704</c:v>
                </c:pt>
                <c:pt idx="775">
                  <c:v>40708</c:v>
                </c:pt>
                <c:pt idx="776">
                  <c:v>40709</c:v>
                </c:pt>
                <c:pt idx="777">
                  <c:v>40710</c:v>
                </c:pt>
                <c:pt idx="778">
                  <c:v>40711</c:v>
                </c:pt>
                <c:pt idx="779">
                  <c:v>40714</c:v>
                </c:pt>
                <c:pt idx="780">
                  <c:v>40715</c:v>
                </c:pt>
                <c:pt idx="781">
                  <c:v>40716</c:v>
                </c:pt>
                <c:pt idx="782">
                  <c:v>40717</c:v>
                </c:pt>
                <c:pt idx="783">
                  <c:v>40718</c:v>
                </c:pt>
                <c:pt idx="784">
                  <c:v>40723</c:v>
                </c:pt>
                <c:pt idx="785">
                  <c:v>40724</c:v>
                </c:pt>
                <c:pt idx="786">
                  <c:v>40725</c:v>
                </c:pt>
                <c:pt idx="787">
                  <c:v>40728</c:v>
                </c:pt>
                <c:pt idx="788">
                  <c:v>40729</c:v>
                </c:pt>
                <c:pt idx="789">
                  <c:v>40730</c:v>
                </c:pt>
                <c:pt idx="790">
                  <c:v>40731</c:v>
                </c:pt>
                <c:pt idx="791">
                  <c:v>40732</c:v>
                </c:pt>
                <c:pt idx="792">
                  <c:v>40735</c:v>
                </c:pt>
                <c:pt idx="793">
                  <c:v>40736</c:v>
                </c:pt>
                <c:pt idx="794">
                  <c:v>40737</c:v>
                </c:pt>
                <c:pt idx="795">
                  <c:v>40738</c:v>
                </c:pt>
                <c:pt idx="796">
                  <c:v>40739</c:v>
                </c:pt>
                <c:pt idx="797">
                  <c:v>40742</c:v>
                </c:pt>
                <c:pt idx="798">
                  <c:v>40743</c:v>
                </c:pt>
                <c:pt idx="799">
                  <c:v>40744</c:v>
                </c:pt>
                <c:pt idx="800">
                  <c:v>40745</c:v>
                </c:pt>
                <c:pt idx="801">
                  <c:v>40746</c:v>
                </c:pt>
                <c:pt idx="802">
                  <c:v>40749</c:v>
                </c:pt>
                <c:pt idx="803">
                  <c:v>40750</c:v>
                </c:pt>
                <c:pt idx="804">
                  <c:v>40751</c:v>
                </c:pt>
                <c:pt idx="805">
                  <c:v>40752</c:v>
                </c:pt>
                <c:pt idx="806">
                  <c:v>40753</c:v>
                </c:pt>
                <c:pt idx="807">
                  <c:v>40756</c:v>
                </c:pt>
                <c:pt idx="808">
                  <c:v>40757</c:v>
                </c:pt>
                <c:pt idx="809">
                  <c:v>40758</c:v>
                </c:pt>
                <c:pt idx="810">
                  <c:v>40759</c:v>
                </c:pt>
                <c:pt idx="811">
                  <c:v>40760</c:v>
                </c:pt>
                <c:pt idx="812">
                  <c:v>40763</c:v>
                </c:pt>
                <c:pt idx="813">
                  <c:v>40764</c:v>
                </c:pt>
                <c:pt idx="814">
                  <c:v>40765</c:v>
                </c:pt>
                <c:pt idx="815">
                  <c:v>40766</c:v>
                </c:pt>
                <c:pt idx="816">
                  <c:v>40767</c:v>
                </c:pt>
                <c:pt idx="817">
                  <c:v>40770</c:v>
                </c:pt>
                <c:pt idx="818">
                  <c:v>40771</c:v>
                </c:pt>
                <c:pt idx="819">
                  <c:v>40772</c:v>
                </c:pt>
                <c:pt idx="820">
                  <c:v>40773</c:v>
                </c:pt>
                <c:pt idx="821">
                  <c:v>40774</c:v>
                </c:pt>
                <c:pt idx="822">
                  <c:v>40777</c:v>
                </c:pt>
                <c:pt idx="823">
                  <c:v>40778</c:v>
                </c:pt>
                <c:pt idx="824">
                  <c:v>40780</c:v>
                </c:pt>
                <c:pt idx="825">
                  <c:v>40781</c:v>
                </c:pt>
                <c:pt idx="826">
                  <c:v>40784</c:v>
                </c:pt>
                <c:pt idx="827">
                  <c:v>40785</c:v>
                </c:pt>
                <c:pt idx="828">
                  <c:v>40786</c:v>
                </c:pt>
                <c:pt idx="829">
                  <c:v>40787</c:v>
                </c:pt>
                <c:pt idx="830">
                  <c:v>40788</c:v>
                </c:pt>
                <c:pt idx="831">
                  <c:v>40791</c:v>
                </c:pt>
                <c:pt idx="832">
                  <c:v>40792</c:v>
                </c:pt>
                <c:pt idx="833">
                  <c:v>40793</c:v>
                </c:pt>
                <c:pt idx="834">
                  <c:v>40794</c:v>
                </c:pt>
                <c:pt idx="835">
                  <c:v>40795</c:v>
                </c:pt>
                <c:pt idx="836">
                  <c:v>40798</c:v>
                </c:pt>
                <c:pt idx="837">
                  <c:v>40799</c:v>
                </c:pt>
                <c:pt idx="838">
                  <c:v>40800</c:v>
                </c:pt>
                <c:pt idx="839">
                  <c:v>40801</c:v>
                </c:pt>
                <c:pt idx="840">
                  <c:v>40802</c:v>
                </c:pt>
                <c:pt idx="841">
                  <c:v>40805</c:v>
                </c:pt>
                <c:pt idx="842">
                  <c:v>40806</c:v>
                </c:pt>
                <c:pt idx="843">
                  <c:v>40807</c:v>
                </c:pt>
                <c:pt idx="844">
                  <c:v>40808</c:v>
                </c:pt>
                <c:pt idx="845">
                  <c:v>40809</c:v>
                </c:pt>
                <c:pt idx="846">
                  <c:v>40812</c:v>
                </c:pt>
                <c:pt idx="847">
                  <c:v>40813</c:v>
                </c:pt>
                <c:pt idx="848">
                  <c:v>40814</c:v>
                </c:pt>
                <c:pt idx="849">
                  <c:v>40815</c:v>
                </c:pt>
                <c:pt idx="850">
                  <c:v>40816</c:v>
                </c:pt>
                <c:pt idx="851">
                  <c:v>40819</c:v>
                </c:pt>
                <c:pt idx="852">
                  <c:v>40820</c:v>
                </c:pt>
                <c:pt idx="853">
                  <c:v>40821</c:v>
                </c:pt>
                <c:pt idx="854">
                  <c:v>40822</c:v>
                </c:pt>
                <c:pt idx="855">
                  <c:v>40823</c:v>
                </c:pt>
                <c:pt idx="856">
                  <c:v>40826</c:v>
                </c:pt>
                <c:pt idx="857">
                  <c:v>40827</c:v>
                </c:pt>
                <c:pt idx="858">
                  <c:v>40828</c:v>
                </c:pt>
                <c:pt idx="859">
                  <c:v>40829</c:v>
                </c:pt>
                <c:pt idx="860">
                  <c:v>40830</c:v>
                </c:pt>
                <c:pt idx="861">
                  <c:v>40833</c:v>
                </c:pt>
                <c:pt idx="862">
                  <c:v>40834</c:v>
                </c:pt>
                <c:pt idx="863">
                  <c:v>40835</c:v>
                </c:pt>
                <c:pt idx="864">
                  <c:v>40836</c:v>
                </c:pt>
                <c:pt idx="865">
                  <c:v>40837</c:v>
                </c:pt>
                <c:pt idx="866">
                  <c:v>40840</c:v>
                </c:pt>
                <c:pt idx="867">
                  <c:v>40841</c:v>
                </c:pt>
                <c:pt idx="868">
                  <c:v>40842</c:v>
                </c:pt>
                <c:pt idx="869">
                  <c:v>40843</c:v>
                </c:pt>
                <c:pt idx="870">
                  <c:v>40844</c:v>
                </c:pt>
                <c:pt idx="871">
                  <c:v>40847</c:v>
                </c:pt>
                <c:pt idx="872">
                  <c:v>40848</c:v>
                </c:pt>
                <c:pt idx="873">
                  <c:v>40849</c:v>
                </c:pt>
                <c:pt idx="874">
                  <c:v>40850</c:v>
                </c:pt>
                <c:pt idx="875">
                  <c:v>40851</c:v>
                </c:pt>
                <c:pt idx="876">
                  <c:v>40854</c:v>
                </c:pt>
                <c:pt idx="877">
                  <c:v>40855</c:v>
                </c:pt>
                <c:pt idx="878">
                  <c:v>40856</c:v>
                </c:pt>
                <c:pt idx="879">
                  <c:v>40857</c:v>
                </c:pt>
                <c:pt idx="880">
                  <c:v>40858</c:v>
                </c:pt>
                <c:pt idx="881">
                  <c:v>40861</c:v>
                </c:pt>
                <c:pt idx="882">
                  <c:v>40862</c:v>
                </c:pt>
                <c:pt idx="883">
                  <c:v>40863</c:v>
                </c:pt>
                <c:pt idx="884">
                  <c:v>40864</c:v>
                </c:pt>
                <c:pt idx="885">
                  <c:v>40865</c:v>
                </c:pt>
                <c:pt idx="886">
                  <c:v>40868</c:v>
                </c:pt>
                <c:pt idx="887">
                  <c:v>40869</c:v>
                </c:pt>
                <c:pt idx="888">
                  <c:v>40870</c:v>
                </c:pt>
                <c:pt idx="889">
                  <c:v>40871</c:v>
                </c:pt>
                <c:pt idx="890">
                  <c:v>40872</c:v>
                </c:pt>
                <c:pt idx="891">
                  <c:v>40875</c:v>
                </c:pt>
                <c:pt idx="892">
                  <c:v>40876</c:v>
                </c:pt>
                <c:pt idx="893">
                  <c:v>40877</c:v>
                </c:pt>
                <c:pt idx="894">
                  <c:v>40878</c:v>
                </c:pt>
                <c:pt idx="895">
                  <c:v>40879</c:v>
                </c:pt>
                <c:pt idx="896">
                  <c:v>40882</c:v>
                </c:pt>
                <c:pt idx="897">
                  <c:v>40883</c:v>
                </c:pt>
                <c:pt idx="898">
                  <c:v>40884</c:v>
                </c:pt>
                <c:pt idx="899">
                  <c:v>40885</c:v>
                </c:pt>
                <c:pt idx="900">
                  <c:v>40886</c:v>
                </c:pt>
                <c:pt idx="901">
                  <c:v>40889</c:v>
                </c:pt>
                <c:pt idx="902">
                  <c:v>40890</c:v>
                </c:pt>
                <c:pt idx="903">
                  <c:v>40891</c:v>
                </c:pt>
                <c:pt idx="904">
                  <c:v>40892</c:v>
                </c:pt>
                <c:pt idx="905">
                  <c:v>40893</c:v>
                </c:pt>
                <c:pt idx="906">
                  <c:v>40896</c:v>
                </c:pt>
                <c:pt idx="907">
                  <c:v>40897</c:v>
                </c:pt>
                <c:pt idx="908">
                  <c:v>40898</c:v>
                </c:pt>
                <c:pt idx="909">
                  <c:v>40899</c:v>
                </c:pt>
                <c:pt idx="910">
                  <c:v>40900</c:v>
                </c:pt>
                <c:pt idx="911">
                  <c:v>40903</c:v>
                </c:pt>
                <c:pt idx="912">
                  <c:v>40904</c:v>
                </c:pt>
                <c:pt idx="913">
                  <c:v>40905</c:v>
                </c:pt>
                <c:pt idx="914">
                  <c:v>40906</c:v>
                </c:pt>
                <c:pt idx="915">
                  <c:v>40907</c:v>
                </c:pt>
                <c:pt idx="916">
                  <c:v>40912</c:v>
                </c:pt>
                <c:pt idx="917">
                  <c:v>40913</c:v>
                </c:pt>
                <c:pt idx="918">
                  <c:v>40914</c:v>
                </c:pt>
                <c:pt idx="919">
                  <c:v>40918</c:v>
                </c:pt>
                <c:pt idx="920">
                  <c:v>40919</c:v>
                </c:pt>
                <c:pt idx="921">
                  <c:v>40920</c:v>
                </c:pt>
                <c:pt idx="922">
                  <c:v>40921</c:v>
                </c:pt>
                <c:pt idx="923">
                  <c:v>40924</c:v>
                </c:pt>
                <c:pt idx="924">
                  <c:v>40925</c:v>
                </c:pt>
                <c:pt idx="925">
                  <c:v>40926</c:v>
                </c:pt>
                <c:pt idx="926">
                  <c:v>40927</c:v>
                </c:pt>
                <c:pt idx="927">
                  <c:v>40928</c:v>
                </c:pt>
                <c:pt idx="928">
                  <c:v>40931</c:v>
                </c:pt>
                <c:pt idx="929">
                  <c:v>40932</c:v>
                </c:pt>
                <c:pt idx="930">
                  <c:v>40933</c:v>
                </c:pt>
                <c:pt idx="931">
                  <c:v>40934</c:v>
                </c:pt>
                <c:pt idx="932">
                  <c:v>40935</c:v>
                </c:pt>
                <c:pt idx="933">
                  <c:v>40938</c:v>
                </c:pt>
                <c:pt idx="934">
                  <c:v>40939</c:v>
                </c:pt>
                <c:pt idx="935">
                  <c:v>40940</c:v>
                </c:pt>
                <c:pt idx="936">
                  <c:v>40941</c:v>
                </c:pt>
                <c:pt idx="937">
                  <c:v>40942</c:v>
                </c:pt>
                <c:pt idx="938">
                  <c:v>40945</c:v>
                </c:pt>
                <c:pt idx="939">
                  <c:v>40946</c:v>
                </c:pt>
                <c:pt idx="940">
                  <c:v>40947</c:v>
                </c:pt>
                <c:pt idx="941">
                  <c:v>40948</c:v>
                </c:pt>
                <c:pt idx="942">
                  <c:v>40949</c:v>
                </c:pt>
                <c:pt idx="943">
                  <c:v>40952</c:v>
                </c:pt>
                <c:pt idx="944">
                  <c:v>40953</c:v>
                </c:pt>
                <c:pt idx="945">
                  <c:v>40954</c:v>
                </c:pt>
                <c:pt idx="946">
                  <c:v>40955</c:v>
                </c:pt>
                <c:pt idx="947">
                  <c:v>40956</c:v>
                </c:pt>
                <c:pt idx="948">
                  <c:v>40959</c:v>
                </c:pt>
                <c:pt idx="949">
                  <c:v>40960</c:v>
                </c:pt>
                <c:pt idx="950">
                  <c:v>40961</c:v>
                </c:pt>
                <c:pt idx="951">
                  <c:v>40962</c:v>
                </c:pt>
                <c:pt idx="952">
                  <c:v>40963</c:v>
                </c:pt>
                <c:pt idx="953">
                  <c:v>40966</c:v>
                </c:pt>
                <c:pt idx="954">
                  <c:v>40967</c:v>
                </c:pt>
                <c:pt idx="955">
                  <c:v>40968</c:v>
                </c:pt>
                <c:pt idx="956">
                  <c:v>40969</c:v>
                </c:pt>
                <c:pt idx="957">
                  <c:v>40970</c:v>
                </c:pt>
                <c:pt idx="958">
                  <c:v>40973</c:v>
                </c:pt>
                <c:pt idx="959">
                  <c:v>40974</c:v>
                </c:pt>
                <c:pt idx="960">
                  <c:v>40975</c:v>
                </c:pt>
                <c:pt idx="961">
                  <c:v>40980</c:v>
                </c:pt>
                <c:pt idx="962">
                  <c:v>40981</c:v>
                </c:pt>
                <c:pt idx="963">
                  <c:v>40982</c:v>
                </c:pt>
                <c:pt idx="964">
                  <c:v>40983</c:v>
                </c:pt>
                <c:pt idx="965">
                  <c:v>40984</c:v>
                </c:pt>
                <c:pt idx="966">
                  <c:v>40987</c:v>
                </c:pt>
                <c:pt idx="967">
                  <c:v>40988</c:v>
                </c:pt>
                <c:pt idx="968">
                  <c:v>40989</c:v>
                </c:pt>
                <c:pt idx="969">
                  <c:v>40990</c:v>
                </c:pt>
                <c:pt idx="970">
                  <c:v>40991</c:v>
                </c:pt>
                <c:pt idx="971">
                  <c:v>40994</c:v>
                </c:pt>
                <c:pt idx="972">
                  <c:v>40995</c:v>
                </c:pt>
                <c:pt idx="973">
                  <c:v>40996</c:v>
                </c:pt>
                <c:pt idx="974">
                  <c:v>40997</c:v>
                </c:pt>
                <c:pt idx="975">
                  <c:v>40998</c:v>
                </c:pt>
                <c:pt idx="976">
                  <c:v>41001</c:v>
                </c:pt>
                <c:pt idx="977">
                  <c:v>41002</c:v>
                </c:pt>
                <c:pt idx="978">
                  <c:v>41003</c:v>
                </c:pt>
                <c:pt idx="979">
                  <c:v>41004</c:v>
                </c:pt>
                <c:pt idx="980">
                  <c:v>41005</c:v>
                </c:pt>
                <c:pt idx="981">
                  <c:v>41008</c:v>
                </c:pt>
                <c:pt idx="982">
                  <c:v>41009</c:v>
                </c:pt>
                <c:pt idx="983">
                  <c:v>41010</c:v>
                </c:pt>
                <c:pt idx="984">
                  <c:v>41011</c:v>
                </c:pt>
                <c:pt idx="985">
                  <c:v>41012</c:v>
                </c:pt>
                <c:pt idx="986">
                  <c:v>41016</c:v>
                </c:pt>
                <c:pt idx="987">
                  <c:v>41017</c:v>
                </c:pt>
                <c:pt idx="988">
                  <c:v>41018</c:v>
                </c:pt>
                <c:pt idx="989">
                  <c:v>41019</c:v>
                </c:pt>
                <c:pt idx="990">
                  <c:v>41022</c:v>
                </c:pt>
                <c:pt idx="991">
                  <c:v>41023</c:v>
                </c:pt>
                <c:pt idx="992">
                  <c:v>41024</c:v>
                </c:pt>
                <c:pt idx="993">
                  <c:v>41025</c:v>
                </c:pt>
                <c:pt idx="994">
                  <c:v>41026</c:v>
                </c:pt>
                <c:pt idx="995">
                  <c:v>41032</c:v>
                </c:pt>
                <c:pt idx="996">
                  <c:v>41033</c:v>
                </c:pt>
                <c:pt idx="997">
                  <c:v>41036</c:v>
                </c:pt>
                <c:pt idx="998">
                  <c:v>41037</c:v>
                </c:pt>
                <c:pt idx="999">
                  <c:v>41039</c:v>
                </c:pt>
                <c:pt idx="1000">
                  <c:v>41040</c:v>
                </c:pt>
                <c:pt idx="1001">
                  <c:v>41043</c:v>
                </c:pt>
                <c:pt idx="1002">
                  <c:v>41044</c:v>
                </c:pt>
                <c:pt idx="1003">
                  <c:v>41045</c:v>
                </c:pt>
                <c:pt idx="1004">
                  <c:v>41046</c:v>
                </c:pt>
                <c:pt idx="1005">
                  <c:v>41047</c:v>
                </c:pt>
                <c:pt idx="1006">
                  <c:v>41050</c:v>
                </c:pt>
                <c:pt idx="1007">
                  <c:v>41051</c:v>
                </c:pt>
                <c:pt idx="1008">
                  <c:v>41052</c:v>
                </c:pt>
                <c:pt idx="1009">
                  <c:v>41053</c:v>
                </c:pt>
                <c:pt idx="1010">
                  <c:v>41054</c:v>
                </c:pt>
                <c:pt idx="1011">
                  <c:v>41057</c:v>
                </c:pt>
                <c:pt idx="1012">
                  <c:v>41058</c:v>
                </c:pt>
                <c:pt idx="1013">
                  <c:v>41059</c:v>
                </c:pt>
                <c:pt idx="1014">
                  <c:v>41060</c:v>
                </c:pt>
                <c:pt idx="1015">
                  <c:v>41061</c:v>
                </c:pt>
                <c:pt idx="1016">
                  <c:v>41065</c:v>
                </c:pt>
                <c:pt idx="1017">
                  <c:v>41066</c:v>
                </c:pt>
                <c:pt idx="1018">
                  <c:v>41067</c:v>
                </c:pt>
                <c:pt idx="1019">
                  <c:v>41068</c:v>
                </c:pt>
                <c:pt idx="1020">
                  <c:v>41071</c:v>
                </c:pt>
                <c:pt idx="1021">
                  <c:v>41072</c:v>
                </c:pt>
                <c:pt idx="1022">
                  <c:v>41073</c:v>
                </c:pt>
                <c:pt idx="1023">
                  <c:v>41074</c:v>
                </c:pt>
                <c:pt idx="1024">
                  <c:v>41075</c:v>
                </c:pt>
                <c:pt idx="1025">
                  <c:v>41078</c:v>
                </c:pt>
                <c:pt idx="1026">
                  <c:v>41079</c:v>
                </c:pt>
                <c:pt idx="1027">
                  <c:v>41080</c:v>
                </c:pt>
                <c:pt idx="1028">
                  <c:v>41081</c:v>
                </c:pt>
                <c:pt idx="1029">
                  <c:v>41082</c:v>
                </c:pt>
                <c:pt idx="1030">
                  <c:v>41085</c:v>
                </c:pt>
                <c:pt idx="1031">
                  <c:v>41086</c:v>
                </c:pt>
                <c:pt idx="1032">
                  <c:v>41087</c:v>
                </c:pt>
                <c:pt idx="1033">
                  <c:v>41092</c:v>
                </c:pt>
                <c:pt idx="1034">
                  <c:v>41093</c:v>
                </c:pt>
                <c:pt idx="1035">
                  <c:v>41094</c:v>
                </c:pt>
                <c:pt idx="1036">
                  <c:v>41095</c:v>
                </c:pt>
                <c:pt idx="1037">
                  <c:v>41096</c:v>
                </c:pt>
                <c:pt idx="1038">
                  <c:v>41099</c:v>
                </c:pt>
                <c:pt idx="1039">
                  <c:v>41100</c:v>
                </c:pt>
                <c:pt idx="1040">
                  <c:v>41101</c:v>
                </c:pt>
                <c:pt idx="1041">
                  <c:v>41102</c:v>
                </c:pt>
                <c:pt idx="1042">
                  <c:v>41103</c:v>
                </c:pt>
                <c:pt idx="1043">
                  <c:v>41106</c:v>
                </c:pt>
                <c:pt idx="1044">
                  <c:v>41107</c:v>
                </c:pt>
                <c:pt idx="1045">
                  <c:v>41108</c:v>
                </c:pt>
                <c:pt idx="1046">
                  <c:v>41109</c:v>
                </c:pt>
                <c:pt idx="1047">
                  <c:v>41110</c:v>
                </c:pt>
                <c:pt idx="1048">
                  <c:v>41113</c:v>
                </c:pt>
                <c:pt idx="1049">
                  <c:v>41114</c:v>
                </c:pt>
                <c:pt idx="1050">
                  <c:v>41115</c:v>
                </c:pt>
                <c:pt idx="1051">
                  <c:v>41116</c:v>
                </c:pt>
                <c:pt idx="1052">
                  <c:v>41117</c:v>
                </c:pt>
                <c:pt idx="1053">
                  <c:v>41120</c:v>
                </c:pt>
                <c:pt idx="1054">
                  <c:v>41121</c:v>
                </c:pt>
                <c:pt idx="1055">
                  <c:v>41122</c:v>
                </c:pt>
                <c:pt idx="1056">
                  <c:v>41123</c:v>
                </c:pt>
                <c:pt idx="1057">
                  <c:v>41124</c:v>
                </c:pt>
                <c:pt idx="1058">
                  <c:v>41127</c:v>
                </c:pt>
                <c:pt idx="1059">
                  <c:v>41128</c:v>
                </c:pt>
                <c:pt idx="1060">
                  <c:v>41129</c:v>
                </c:pt>
                <c:pt idx="1061">
                  <c:v>41130</c:v>
                </c:pt>
                <c:pt idx="1062">
                  <c:v>41131</c:v>
                </c:pt>
                <c:pt idx="1063">
                  <c:v>41134</c:v>
                </c:pt>
                <c:pt idx="1064">
                  <c:v>41135</c:v>
                </c:pt>
                <c:pt idx="1065">
                  <c:v>41136</c:v>
                </c:pt>
                <c:pt idx="1066">
                  <c:v>41137</c:v>
                </c:pt>
                <c:pt idx="1067">
                  <c:v>41138</c:v>
                </c:pt>
                <c:pt idx="1068">
                  <c:v>41141</c:v>
                </c:pt>
                <c:pt idx="1069">
                  <c:v>41142</c:v>
                </c:pt>
                <c:pt idx="1070">
                  <c:v>41143</c:v>
                </c:pt>
                <c:pt idx="1071">
                  <c:v>41144</c:v>
                </c:pt>
                <c:pt idx="1072">
                  <c:v>41148</c:v>
                </c:pt>
                <c:pt idx="1073">
                  <c:v>41149</c:v>
                </c:pt>
                <c:pt idx="1074">
                  <c:v>41150</c:v>
                </c:pt>
                <c:pt idx="1075">
                  <c:v>41151</c:v>
                </c:pt>
                <c:pt idx="1076">
                  <c:v>41152</c:v>
                </c:pt>
                <c:pt idx="1077">
                  <c:v>41155</c:v>
                </c:pt>
                <c:pt idx="1078">
                  <c:v>41156</c:v>
                </c:pt>
                <c:pt idx="1079">
                  <c:v>41157</c:v>
                </c:pt>
                <c:pt idx="1080">
                  <c:v>41158</c:v>
                </c:pt>
                <c:pt idx="1081">
                  <c:v>41159</c:v>
                </c:pt>
                <c:pt idx="1082">
                  <c:v>41162</c:v>
                </c:pt>
                <c:pt idx="1083">
                  <c:v>41163</c:v>
                </c:pt>
                <c:pt idx="1084">
                  <c:v>41164</c:v>
                </c:pt>
                <c:pt idx="1085">
                  <c:v>41165</c:v>
                </c:pt>
                <c:pt idx="1086">
                  <c:v>41166</c:v>
                </c:pt>
                <c:pt idx="1087">
                  <c:v>41169</c:v>
                </c:pt>
                <c:pt idx="1088">
                  <c:v>41170</c:v>
                </c:pt>
                <c:pt idx="1089">
                  <c:v>41171</c:v>
                </c:pt>
                <c:pt idx="1090">
                  <c:v>41172</c:v>
                </c:pt>
                <c:pt idx="1091">
                  <c:v>41173</c:v>
                </c:pt>
                <c:pt idx="1092">
                  <c:v>41176</c:v>
                </c:pt>
                <c:pt idx="1093">
                  <c:v>41177</c:v>
                </c:pt>
                <c:pt idx="1094">
                  <c:v>41178</c:v>
                </c:pt>
                <c:pt idx="1095">
                  <c:v>41179</c:v>
                </c:pt>
                <c:pt idx="1096">
                  <c:v>41180</c:v>
                </c:pt>
                <c:pt idx="1097">
                  <c:v>41183</c:v>
                </c:pt>
                <c:pt idx="1098">
                  <c:v>41184</c:v>
                </c:pt>
                <c:pt idx="1099">
                  <c:v>41185</c:v>
                </c:pt>
                <c:pt idx="1100">
                  <c:v>41186</c:v>
                </c:pt>
                <c:pt idx="1101">
                  <c:v>41187</c:v>
                </c:pt>
                <c:pt idx="1102">
                  <c:v>41190</c:v>
                </c:pt>
                <c:pt idx="1103">
                  <c:v>41191</c:v>
                </c:pt>
                <c:pt idx="1104">
                  <c:v>41192</c:v>
                </c:pt>
                <c:pt idx="1105">
                  <c:v>41193</c:v>
                </c:pt>
                <c:pt idx="1106">
                  <c:v>41194</c:v>
                </c:pt>
                <c:pt idx="1107">
                  <c:v>41197</c:v>
                </c:pt>
                <c:pt idx="1108">
                  <c:v>41198</c:v>
                </c:pt>
                <c:pt idx="1109">
                  <c:v>41199</c:v>
                </c:pt>
                <c:pt idx="1110">
                  <c:v>41200</c:v>
                </c:pt>
                <c:pt idx="1111">
                  <c:v>41201</c:v>
                </c:pt>
                <c:pt idx="1112">
                  <c:v>41204</c:v>
                </c:pt>
                <c:pt idx="1113">
                  <c:v>41205</c:v>
                </c:pt>
                <c:pt idx="1114">
                  <c:v>41206</c:v>
                </c:pt>
                <c:pt idx="1115">
                  <c:v>41207</c:v>
                </c:pt>
                <c:pt idx="1116">
                  <c:v>41208</c:v>
                </c:pt>
                <c:pt idx="1117">
                  <c:v>41211</c:v>
                </c:pt>
                <c:pt idx="1118">
                  <c:v>41212</c:v>
                </c:pt>
                <c:pt idx="1119">
                  <c:v>41213</c:v>
                </c:pt>
                <c:pt idx="1120">
                  <c:v>41214</c:v>
                </c:pt>
                <c:pt idx="1121">
                  <c:v>41215</c:v>
                </c:pt>
                <c:pt idx="1122">
                  <c:v>41218</c:v>
                </c:pt>
                <c:pt idx="1123">
                  <c:v>41219</c:v>
                </c:pt>
                <c:pt idx="1124">
                  <c:v>41220</c:v>
                </c:pt>
                <c:pt idx="1125">
                  <c:v>41221</c:v>
                </c:pt>
                <c:pt idx="1126">
                  <c:v>41222</c:v>
                </c:pt>
                <c:pt idx="1127">
                  <c:v>41225</c:v>
                </c:pt>
                <c:pt idx="1128">
                  <c:v>41226</c:v>
                </c:pt>
                <c:pt idx="1129">
                  <c:v>41227</c:v>
                </c:pt>
                <c:pt idx="1130">
                  <c:v>41228</c:v>
                </c:pt>
                <c:pt idx="1131">
                  <c:v>41229</c:v>
                </c:pt>
                <c:pt idx="1132">
                  <c:v>41232</c:v>
                </c:pt>
                <c:pt idx="1133">
                  <c:v>41233</c:v>
                </c:pt>
                <c:pt idx="1134">
                  <c:v>41234</c:v>
                </c:pt>
                <c:pt idx="1135">
                  <c:v>41235</c:v>
                </c:pt>
                <c:pt idx="1136">
                  <c:v>41236</c:v>
                </c:pt>
                <c:pt idx="1137">
                  <c:v>41239</c:v>
                </c:pt>
                <c:pt idx="1138">
                  <c:v>41240</c:v>
                </c:pt>
                <c:pt idx="1139">
                  <c:v>41241</c:v>
                </c:pt>
                <c:pt idx="1140">
                  <c:v>41242</c:v>
                </c:pt>
                <c:pt idx="1141">
                  <c:v>41243</c:v>
                </c:pt>
                <c:pt idx="1142">
                  <c:v>41246</c:v>
                </c:pt>
                <c:pt idx="1143">
                  <c:v>41247</c:v>
                </c:pt>
                <c:pt idx="1144">
                  <c:v>41248</c:v>
                </c:pt>
                <c:pt idx="1145">
                  <c:v>41249</c:v>
                </c:pt>
                <c:pt idx="1146">
                  <c:v>41250</c:v>
                </c:pt>
                <c:pt idx="1147">
                  <c:v>41253</c:v>
                </c:pt>
                <c:pt idx="1148">
                  <c:v>41254</c:v>
                </c:pt>
                <c:pt idx="1149">
                  <c:v>41255</c:v>
                </c:pt>
                <c:pt idx="1150">
                  <c:v>41256</c:v>
                </c:pt>
                <c:pt idx="1151">
                  <c:v>41257</c:v>
                </c:pt>
                <c:pt idx="1152">
                  <c:v>41260</c:v>
                </c:pt>
                <c:pt idx="1153">
                  <c:v>41261</c:v>
                </c:pt>
                <c:pt idx="1154">
                  <c:v>41262</c:v>
                </c:pt>
                <c:pt idx="1155">
                  <c:v>41263</c:v>
                </c:pt>
                <c:pt idx="1156">
                  <c:v>41264</c:v>
                </c:pt>
                <c:pt idx="1157">
                  <c:v>41267</c:v>
                </c:pt>
                <c:pt idx="1158">
                  <c:v>41268</c:v>
                </c:pt>
                <c:pt idx="1159">
                  <c:v>41269</c:v>
                </c:pt>
                <c:pt idx="1160">
                  <c:v>41270</c:v>
                </c:pt>
                <c:pt idx="1161">
                  <c:v>41271</c:v>
                </c:pt>
                <c:pt idx="1162">
                  <c:v>41277</c:v>
                </c:pt>
                <c:pt idx="1163">
                  <c:v>41278</c:v>
                </c:pt>
                <c:pt idx="1164">
                  <c:v>41282</c:v>
                </c:pt>
                <c:pt idx="1165">
                  <c:v>41283</c:v>
                </c:pt>
                <c:pt idx="1166">
                  <c:v>41284</c:v>
                </c:pt>
                <c:pt idx="1167">
                  <c:v>41285</c:v>
                </c:pt>
                <c:pt idx="1168">
                  <c:v>41288</c:v>
                </c:pt>
                <c:pt idx="1169">
                  <c:v>41289</c:v>
                </c:pt>
                <c:pt idx="1170">
                  <c:v>41290</c:v>
                </c:pt>
                <c:pt idx="1171">
                  <c:v>41291</c:v>
                </c:pt>
                <c:pt idx="1172">
                  <c:v>41292</c:v>
                </c:pt>
                <c:pt idx="1173">
                  <c:v>41295</c:v>
                </c:pt>
                <c:pt idx="1174">
                  <c:v>41296</c:v>
                </c:pt>
                <c:pt idx="1175">
                  <c:v>41297</c:v>
                </c:pt>
                <c:pt idx="1176">
                  <c:v>41298</c:v>
                </c:pt>
                <c:pt idx="1177">
                  <c:v>41299</c:v>
                </c:pt>
                <c:pt idx="1178">
                  <c:v>41302</c:v>
                </c:pt>
                <c:pt idx="1179">
                  <c:v>41303</c:v>
                </c:pt>
                <c:pt idx="1180">
                  <c:v>41304</c:v>
                </c:pt>
                <c:pt idx="1181">
                  <c:v>41305</c:v>
                </c:pt>
                <c:pt idx="1182">
                  <c:v>41306</c:v>
                </c:pt>
                <c:pt idx="1183">
                  <c:v>41309</c:v>
                </c:pt>
                <c:pt idx="1184">
                  <c:v>41310</c:v>
                </c:pt>
                <c:pt idx="1185">
                  <c:v>41311</c:v>
                </c:pt>
                <c:pt idx="1186">
                  <c:v>41312</c:v>
                </c:pt>
                <c:pt idx="1187">
                  <c:v>41313</c:v>
                </c:pt>
                <c:pt idx="1188">
                  <c:v>41316</c:v>
                </c:pt>
                <c:pt idx="1189">
                  <c:v>41317</c:v>
                </c:pt>
                <c:pt idx="1190">
                  <c:v>41318</c:v>
                </c:pt>
                <c:pt idx="1191">
                  <c:v>41319</c:v>
                </c:pt>
                <c:pt idx="1192">
                  <c:v>41320</c:v>
                </c:pt>
                <c:pt idx="1193">
                  <c:v>41323</c:v>
                </c:pt>
                <c:pt idx="1194">
                  <c:v>41324</c:v>
                </c:pt>
                <c:pt idx="1195">
                  <c:v>41325</c:v>
                </c:pt>
                <c:pt idx="1196">
                  <c:v>41326</c:v>
                </c:pt>
                <c:pt idx="1197">
                  <c:v>41327</c:v>
                </c:pt>
                <c:pt idx="1198">
                  <c:v>41330</c:v>
                </c:pt>
                <c:pt idx="1199">
                  <c:v>41331</c:v>
                </c:pt>
                <c:pt idx="1200">
                  <c:v>41332</c:v>
                </c:pt>
                <c:pt idx="1201">
                  <c:v>41333</c:v>
                </c:pt>
                <c:pt idx="1202">
                  <c:v>41334</c:v>
                </c:pt>
                <c:pt idx="1203">
                  <c:v>41337</c:v>
                </c:pt>
                <c:pt idx="1204">
                  <c:v>41338</c:v>
                </c:pt>
                <c:pt idx="1205">
                  <c:v>41339</c:v>
                </c:pt>
                <c:pt idx="1206">
                  <c:v>41340</c:v>
                </c:pt>
                <c:pt idx="1207">
                  <c:v>41344</c:v>
                </c:pt>
                <c:pt idx="1208">
                  <c:v>41345</c:v>
                </c:pt>
                <c:pt idx="1209">
                  <c:v>41346</c:v>
                </c:pt>
                <c:pt idx="1210">
                  <c:v>41347</c:v>
                </c:pt>
                <c:pt idx="1211">
                  <c:v>41348</c:v>
                </c:pt>
                <c:pt idx="1212">
                  <c:v>41351</c:v>
                </c:pt>
                <c:pt idx="1213">
                  <c:v>41352</c:v>
                </c:pt>
                <c:pt idx="1214">
                  <c:v>41353</c:v>
                </c:pt>
                <c:pt idx="1215">
                  <c:v>41354</c:v>
                </c:pt>
                <c:pt idx="1216">
                  <c:v>41355</c:v>
                </c:pt>
                <c:pt idx="1217">
                  <c:v>41358</c:v>
                </c:pt>
                <c:pt idx="1218">
                  <c:v>41359</c:v>
                </c:pt>
                <c:pt idx="1219">
                  <c:v>41360</c:v>
                </c:pt>
                <c:pt idx="1220">
                  <c:v>41361</c:v>
                </c:pt>
                <c:pt idx="1221">
                  <c:v>41362</c:v>
                </c:pt>
                <c:pt idx="1222">
                  <c:v>41365</c:v>
                </c:pt>
                <c:pt idx="1223">
                  <c:v>41366</c:v>
                </c:pt>
                <c:pt idx="1224">
                  <c:v>41367</c:v>
                </c:pt>
                <c:pt idx="1225">
                  <c:v>41368</c:v>
                </c:pt>
                <c:pt idx="1226">
                  <c:v>41369</c:v>
                </c:pt>
                <c:pt idx="1227">
                  <c:v>41372</c:v>
                </c:pt>
                <c:pt idx="1228">
                  <c:v>41373</c:v>
                </c:pt>
                <c:pt idx="1229">
                  <c:v>41374</c:v>
                </c:pt>
                <c:pt idx="1230">
                  <c:v>41375</c:v>
                </c:pt>
                <c:pt idx="1231">
                  <c:v>41376</c:v>
                </c:pt>
                <c:pt idx="1232">
                  <c:v>41379</c:v>
                </c:pt>
                <c:pt idx="1233">
                  <c:v>41380</c:v>
                </c:pt>
                <c:pt idx="1234">
                  <c:v>41381</c:v>
                </c:pt>
                <c:pt idx="1235">
                  <c:v>41382</c:v>
                </c:pt>
                <c:pt idx="1236">
                  <c:v>41383</c:v>
                </c:pt>
                <c:pt idx="1237">
                  <c:v>41386</c:v>
                </c:pt>
                <c:pt idx="1238">
                  <c:v>41387</c:v>
                </c:pt>
                <c:pt idx="1239">
                  <c:v>41388</c:v>
                </c:pt>
                <c:pt idx="1240">
                  <c:v>41389</c:v>
                </c:pt>
                <c:pt idx="1241">
                  <c:v>41390</c:v>
                </c:pt>
                <c:pt idx="1242">
                  <c:v>41393</c:v>
                </c:pt>
                <c:pt idx="1243">
                  <c:v>41394</c:v>
                </c:pt>
                <c:pt idx="1244">
                  <c:v>41400</c:v>
                </c:pt>
                <c:pt idx="1245">
                  <c:v>41401</c:v>
                </c:pt>
                <c:pt idx="1246">
                  <c:v>41402</c:v>
                </c:pt>
                <c:pt idx="1247">
                  <c:v>41407</c:v>
                </c:pt>
                <c:pt idx="1248">
                  <c:v>41408</c:v>
                </c:pt>
                <c:pt idx="1249">
                  <c:v>41409</c:v>
                </c:pt>
                <c:pt idx="1250">
                  <c:v>41410</c:v>
                </c:pt>
                <c:pt idx="1251">
                  <c:v>41411</c:v>
                </c:pt>
                <c:pt idx="1252">
                  <c:v>41414</c:v>
                </c:pt>
                <c:pt idx="1253">
                  <c:v>41415</c:v>
                </c:pt>
                <c:pt idx="1254">
                  <c:v>41416</c:v>
                </c:pt>
                <c:pt idx="1255">
                  <c:v>41417</c:v>
                </c:pt>
                <c:pt idx="1256">
                  <c:v>41418</c:v>
                </c:pt>
                <c:pt idx="1257">
                  <c:v>41421</c:v>
                </c:pt>
                <c:pt idx="1258">
                  <c:v>41422</c:v>
                </c:pt>
                <c:pt idx="1259">
                  <c:v>41423</c:v>
                </c:pt>
                <c:pt idx="1260">
                  <c:v>41424</c:v>
                </c:pt>
                <c:pt idx="1261">
                  <c:v>41425</c:v>
                </c:pt>
                <c:pt idx="1262">
                  <c:v>41428</c:v>
                </c:pt>
                <c:pt idx="1263">
                  <c:v>41429</c:v>
                </c:pt>
                <c:pt idx="1264">
                  <c:v>41430</c:v>
                </c:pt>
                <c:pt idx="1265">
                  <c:v>41431</c:v>
                </c:pt>
                <c:pt idx="1266">
                  <c:v>41432</c:v>
                </c:pt>
                <c:pt idx="1267">
                  <c:v>41435</c:v>
                </c:pt>
                <c:pt idx="1268">
                  <c:v>41436</c:v>
                </c:pt>
                <c:pt idx="1269">
                  <c:v>41437</c:v>
                </c:pt>
                <c:pt idx="1270">
                  <c:v>41438</c:v>
                </c:pt>
                <c:pt idx="1271">
                  <c:v>41439</c:v>
                </c:pt>
                <c:pt idx="1272">
                  <c:v>41442</c:v>
                </c:pt>
                <c:pt idx="1273">
                  <c:v>41443</c:v>
                </c:pt>
                <c:pt idx="1274">
                  <c:v>41444</c:v>
                </c:pt>
                <c:pt idx="1275">
                  <c:v>41445</c:v>
                </c:pt>
                <c:pt idx="1276">
                  <c:v>41446</c:v>
                </c:pt>
                <c:pt idx="1277">
                  <c:v>41449</c:v>
                </c:pt>
                <c:pt idx="1278">
                  <c:v>41450</c:v>
                </c:pt>
                <c:pt idx="1279">
                  <c:v>41451</c:v>
                </c:pt>
                <c:pt idx="1280">
                  <c:v>41452</c:v>
                </c:pt>
                <c:pt idx="1281">
                  <c:v>41456</c:v>
                </c:pt>
                <c:pt idx="1282">
                  <c:v>41457</c:v>
                </c:pt>
                <c:pt idx="1283">
                  <c:v>41458</c:v>
                </c:pt>
                <c:pt idx="1284">
                  <c:v>41459</c:v>
                </c:pt>
                <c:pt idx="1285">
                  <c:v>41460</c:v>
                </c:pt>
                <c:pt idx="1286">
                  <c:v>41463</c:v>
                </c:pt>
                <c:pt idx="1287">
                  <c:v>41464</c:v>
                </c:pt>
                <c:pt idx="1288">
                  <c:v>41465</c:v>
                </c:pt>
                <c:pt idx="1289">
                  <c:v>41466</c:v>
                </c:pt>
                <c:pt idx="1290">
                  <c:v>41467</c:v>
                </c:pt>
                <c:pt idx="1291">
                  <c:v>41470</c:v>
                </c:pt>
                <c:pt idx="1292">
                  <c:v>41471</c:v>
                </c:pt>
                <c:pt idx="1293">
                  <c:v>41472</c:v>
                </c:pt>
                <c:pt idx="1294">
                  <c:v>41473</c:v>
                </c:pt>
                <c:pt idx="1295">
                  <c:v>41474</c:v>
                </c:pt>
                <c:pt idx="1296">
                  <c:v>41477</c:v>
                </c:pt>
                <c:pt idx="1297">
                  <c:v>41478</c:v>
                </c:pt>
                <c:pt idx="1298">
                  <c:v>41479</c:v>
                </c:pt>
                <c:pt idx="1299">
                  <c:v>41480</c:v>
                </c:pt>
                <c:pt idx="1300">
                  <c:v>41481</c:v>
                </c:pt>
                <c:pt idx="1301">
                  <c:v>41484</c:v>
                </c:pt>
                <c:pt idx="1302">
                  <c:v>41485</c:v>
                </c:pt>
                <c:pt idx="1303">
                  <c:v>41486</c:v>
                </c:pt>
                <c:pt idx="1304">
                  <c:v>41487</c:v>
                </c:pt>
                <c:pt idx="1305">
                  <c:v>41488</c:v>
                </c:pt>
                <c:pt idx="1306">
                  <c:v>41491</c:v>
                </c:pt>
                <c:pt idx="1307">
                  <c:v>41492</c:v>
                </c:pt>
                <c:pt idx="1308">
                  <c:v>41493</c:v>
                </c:pt>
                <c:pt idx="1309">
                  <c:v>41494</c:v>
                </c:pt>
                <c:pt idx="1310">
                  <c:v>41495</c:v>
                </c:pt>
                <c:pt idx="1311">
                  <c:v>41498</c:v>
                </c:pt>
                <c:pt idx="1312">
                  <c:v>41499</c:v>
                </c:pt>
                <c:pt idx="1313">
                  <c:v>41500</c:v>
                </c:pt>
                <c:pt idx="1314">
                  <c:v>41501</c:v>
                </c:pt>
                <c:pt idx="1315">
                  <c:v>41502</c:v>
                </c:pt>
                <c:pt idx="1316">
                  <c:v>41505</c:v>
                </c:pt>
                <c:pt idx="1317">
                  <c:v>41506</c:v>
                </c:pt>
                <c:pt idx="1318">
                  <c:v>41507</c:v>
                </c:pt>
                <c:pt idx="1319">
                  <c:v>41508</c:v>
                </c:pt>
                <c:pt idx="1320">
                  <c:v>41509</c:v>
                </c:pt>
                <c:pt idx="1321">
                  <c:v>41513</c:v>
                </c:pt>
                <c:pt idx="1322">
                  <c:v>41514</c:v>
                </c:pt>
                <c:pt idx="1323">
                  <c:v>41515</c:v>
                </c:pt>
                <c:pt idx="1324">
                  <c:v>41516</c:v>
                </c:pt>
                <c:pt idx="1325">
                  <c:v>41519</c:v>
                </c:pt>
                <c:pt idx="1326">
                  <c:v>41520</c:v>
                </c:pt>
                <c:pt idx="1327">
                  <c:v>41521</c:v>
                </c:pt>
                <c:pt idx="1328">
                  <c:v>41522</c:v>
                </c:pt>
                <c:pt idx="1329">
                  <c:v>41523</c:v>
                </c:pt>
                <c:pt idx="1330">
                  <c:v>41526</c:v>
                </c:pt>
                <c:pt idx="1331">
                  <c:v>41527</c:v>
                </c:pt>
                <c:pt idx="1332">
                  <c:v>41528</c:v>
                </c:pt>
                <c:pt idx="1333">
                  <c:v>41529</c:v>
                </c:pt>
                <c:pt idx="1334">
                  <c:v>41530</c:v>
                </c:pt>
                <c:pt idx="1335">
                  <c:v>41533</c:v>
                </c:pt>
                <c:pt idx="1336">
                  <c:v>41534</c:v>
                </c:pt>
                <c:pt idx="1337">
                  <c:v>41535</c:v>
                </c:pt>
                <c:pt idx="1338">
                  <c:v>41536</c:v>
                </c:pt>
                <c:pt idx="1339">
                  <c:v>41537</c:v>
                </c:pt>
                <c:pt idx="1340">
                  <c:v>41540</c:v>
                </c:pt>
                <c:pt idx="1341">
                  <c:v>41541</c:v>
                </c:pt>
                <c:pt idx="1342">
                  <c:v>41542</c:v>
                </c:pt>
                <c:pt idx="1343">
                  <c:v>41543</c:v>
                </c:pt>
                <c:pt idx="1344">
                  <c:v>41544</c:v>
                </c:pt>
                <c:pt idx="1345">
                  <c:v>41547</c:v>
                </c:pt>
                <c:pt idx="1346">
                  <c:v>41548</c:v>
                </c:pt>
                <c:pt idx="1347">
                  <c:v>41549</c:v>
                </c:pt>
                <c:pt idx="1348">
                  <c:v>41550</c:v>
                </c:pt>
                <c:pt idx="1349">
                  <c:v>41551</c:v>
                </c:pt>
                <c:pt idx="1350">
                  <c:v>41554</c:v>
                </c:pt>
                <c:pt idx="1351">
                  <c:v>41555</c:v>
                </c:pt>
                <c:pt idx="1352">
                  <c:v>41556</c:v>
                </c:pt>
                <c:pt idx="1353">
                  <c:v>41557</c:v>
                </c:pt>
                <c:pt idx="1354">
                  <c:v>41558</c:v>
                </c:pt>
                <c:pt idx="1355">
                  <c:v>41561</c:v>
                </c:pt>
                <c:pt idx="1356">
                  <c:v>41562</c:v>
                </c:pt>
                <c:pt idx="1357">
                  <c:v>41563</c:v>
                </c:pt>
                <c:pt idx="1358">
                  <c:v>41564</c:v>
                </c:pt>
                <c:pt idx="1359">
                  <c:v>41565</c:v>
                </c:pt>
                <c:pt idx="1360">
                  <c:v>41568</c:v>
                </c:pt>
                <c:pt idx="1361">
                  <c:v>41569</c:v>
                </c:pt>
                <c:pt idx="1362">
                  <c:v>41570</c:v>
                </c:pt>
                <c:pt idx="1363">
                  <c:v>41571</c:v>
                </c:pt>
                <c:pt idx="1364">
                  <c:v>41572</c:v>
                </c:pt>
                <c:pt idx="1365">
                  <c:v>41575</c:v>
                </c:pt>
                <c:pt idx="1366">
                  <c:v>41576</c:v>
                </c:pt>
                <c:pt idx="1367">
                  <c:v>41577</c:v>
                </c:pt>
                <c:pt idx="1368">
                  <c:v>41578</c:v>
                </c:pt>
                <c:pt idx="1369">
                  <c:v>41579</c:v>
                </c:pt>
                <c:pt idx="1370">
                  <c:v>41582</c:v>
                </c:pt>
                <c:pt idx="1371">
                  <c:v>41583</c:v>
                </c:pt>
                <c:pt idx="1372">
                  <c:v>41584</c:v>
                </c:pt>
                <c:pt idx="1373">
                  <c:v>41585</c:v>
                </c:pt>
                <c:pt idx="1374">
                  <c:v>41586</c:v>
                </c:pt>
                <c:pt idx="1375">
                  <c:v>41589</c:v>
                </c:pt>
                <c:pt idx="1376">
                  <c:v>41590</c:v>
                </c:pt>
                <c:pt idx="1377">
                  <c:v>41591</c:v>
                </c:pt>
                <c:pt idx="1378">
                  <c:v>41592</c:v>
                </c:pt>
                <c:pt idx="1379">
                  <c:v>41593</c:v>
                </c:pt>
                <c:pt idx="1380">
                  <c:v>41596</c:v>
                </c:pt>
                <c:pt idx="1381">
                  <c:v>41597</c:v>
                </c:pt>
                <c:pt idx="1382">
                  <c:v>41598</c:v>
                </c:pt>
                <c:pt idx="1383">
                  <c:v>41599</c:v>
                </c:pt>
                <c:pt idx="1384">
                  <c:v>41600</c:v>
                </c:pt>
                <c:pt idx="1385">
                  <c:v>41603</c:v>
                </c:pt>
                <c:pt idx="1386">
                  <c:v>41604</c:v>
                </c:pt>
                <c:pt idx="1387">
                  <c:v>41605</c:v>
                </c:pt>
                <c:pt idx="1388">
                  <c:v>41606</c:v>
                </c:pt>
                <c:pt idx="1389">
                  <c:v>41607</c:v>
                </c:pt>
                <c:pt idx="1390">
                  <c:v>41610</c:v>
                </c:pt>
                <c:pt idx="1391">
                  <c:v>41611</c:v>
                </c:pt>
                <c:pt idx="1392">
                  <c:v>41612</c:v>
                </c:pt>
                <c:pt idx="1393">
                  <c:v>41613</c:v>
                </c:pt>
                <c:pt idx="1394">
                  <c:v>41614</c:v>
                </c:pt>
                <c:pt idx="1395">
                  <c:v>41617</c:v>
                </c:pt>
                <c:pt idx="1396">
                  <c:v>41618</c:v>
                </c:pt>
                <c:pt idx="1397">
                  <c:v>41619</c:v>
                </c:pt>
                <c:pt idx="1398">
                  <c:v>41620</c:v>
                </c:pt>
                <c:pt idx="1399">
                  <c:v>41621</c:v>
                </c:pt>
                <c:pt idx="1400">
                  <c:v>41624</c:v>
                </c:pt>
                <c:pt idx="1401">
                  <c:v>41625</c:v>
                </c:pt>
                <c:pt idx="1402">
                  <c:v>41626</c:v>
                </c:pt>
                <c:pt idx="1403">
                  <c:v>41627</c:v>
                </c:pt>
                <c:pt idx="1404">
                  <c:v>41628</c:v>
                </c:pt>
                <c:pt idx="1405">
                  <c:v>41631</c:v>
                </c:pt>
                <c:pt idx="1406">
                  <c:v>41632</c:v>
                </c:pt>
                <c:pt idx="1407">
                  <c:v>41633</c:v>
                </c:pt>
                <c:pt idx="1408">
                  <c:v>41634</c:v>
                </c:pt>
                <c:pt idx="1409">
                  <c:v>41635</c:v>
                </c:pt>
                <c:pt idx="1410">
                  <c:v>41638</c:v>
                </c:pt>
                <c:pt idx="1411">
                  <c:v>41639</c:v>
                </c:pt>
                <c:pt idx="1412">
                  <c:v>41647</c:v>
                </c:pt>
                <c:pt idx="1413">
                  <c:v>41648</c:v>
                </c:pt>
                <c:pt idx="1414">
                  <c:v>41649</c:v>
                </c:pt>
                <c:pt idx="1415">
                  <c:v>41652</c:v>
                </c:pt>
                <c:pt idx="1416">
                  <c:v>41653</c:v>
                </c:pt>
                <c:pt idx="1417">
                  <c:v>41654</c:v>
                </c:pt>
                <c:pt idx="1418">
                  <c:v>41655</c:v>
                </c:pt>
                <c:pt idx="1419">
                  <c:v>41656</c:v>
                </c:pt>
                <c:pt idx="1420">
                  <c:v>41659</c:v>
                </c:pt>
                <c:pt idx="1421">
                  <c:v>41660</c:v>
                </c:pt>
                <c:pt idx="1422">
                  <c:v>41661</c:v>
                </c:pt>
                <c:pt idx="1423">
                  <c:v>41662</c:v>
                </c:pt>
                <c:pt idx="1424">
                  <c:v>41663</c:v>
                </c:pt>
                <c:pt idx="1425">
                  <c:v>41666</c:v>
                </c:pt>
                <c:pt idx="1426">
                  <c:v>41667</c:v>
                </c:pt>
                <c:pt idx="1427">
                  <c:v>41668</c:v>
                </c:pt>
                <c:pt idx="1428">
                  <c:v>41669</c:v>
                </c:pt>
                <c:pt idx="1429">
                  <c:v>41670</c:v>
                </c:pt>
                <c:pt idx="1430">
                  <c:v>41673</c:v>
                </c:pt>
                <c:pt idx="1431">
                  <c:v>41674</c:v>
                </c:pt>
                <c:pt idx="1432">
                  <c:v>41675</c:v>
                </c:pt>
                <c:pt idx="1433">
                  <c:v>41676</c:v>
                </c:pt>
                <c:pt idx="1434">
                  <c:v>41677</c:v>
                </c:pt>
                <c:pt idx="1435">
                  <c:v>41680</c:v>
                </c:pt>
                <c:pt idx="1436">
                  <c:v>41681</c:v>
                </c:pt>
                <c:pt idx="1437">
                  <c:v>41682</c:v>
                </c:pt>
                <c:pt idx="1438">
                  <c:v>41683</c:v>
                </c:pt>
                <c:pt idx="1439">
                  <c:v>41684</c:v>
                </c:pt>
                <c:pt idx="1440">
                  <c:v>41687</c:v>
                </c:pt>
                <c:pt idx="1441">
                  <c:v>41688</c:v>
                </c:pt>
                <c:pt idx="1442">
                  <c:v>41689</c:v>
                </c:pt>
                <c:pt idx="1443">
                  <c:v>41690</c:v>
                </c:pt>
                <c:pt idx="1444">
                  <c:v>41691</c:v>
                </c:pt>
                <c:pt idx="1445">
                  <c:v>41694</c:v>
                </c:pt>
                <c:pt idx="1446">
                  <c:v>41695</c:v>
                </c:pt>
                <c:pt idx="1447">
                  <c:v>41696</c:v>
                </c:pt>
                <c:pt idx="1448">
                  <c:v>41697</c:v>
                </c:pt>
                <c:pt idx="1449">
                  <c:v>41698</c:v>
                </c:pt>
                <c:pt idx="1450">
                  <c:v>41701</c:v>
                </c:pt>
                <c:pt idx="1451">
                  <c:v>41702</c:v>
                </c:pt>
                <c:pt idx="1452">
                  <c:v>41703</c:v>
                </c:pt>
                <c:pt idx="1453">
                  <c:v>41704</c:v>
                </c:pt>
                <c:pt idx="1454">
                  <c:v>41705</c:v>
                </c:pt>
                <c:pt idx="1455">
                  <c:v>41709</c:v>
                </c:pt>
                <c:pt idx="1456">
                  <c:v>41710</c:v>
                </c:pt>
                <c:pt idx="1457">
                  <c:v>41711</c:v>
                </c:pt>
                <c:pt idx="1458">
                  <c:v>41712</c:v>
                </c:pt>
                <c:pt idx="1459">
                  <c:v>41715</c:v>
                </c:pt>
                <c:pt idx="1460">
                  <c:v>41716</c:v>
                </c:pt>
                <c:pt idx="1461">
                  <c:v>41717</c:v>
                </c:pt>
                <c:pt idx="1462">
                  <c:v>41718</c:v>
                </c:pt>
                <c:pt idx="1463">
                  <c:v>41719</c:v>
                </c:pt>
                <c:pt idx="1464">
                  <c:v>41722</c:v>
                </c:pt>
                <c:pt idx="1465">
                  <c:v>41723</c:v>
                </c:pt>
                <c:pt idx="1466">
                  <c:v>41724</c:v>
                </c:pt>
                <c:pt idx="1467">
                  <c:v>41725</c:v>
                </c:pt>
                <c:pt idx="1468">
                  <c:v>41726</c:v>
                </c:pt>
                <c:pt idx="1469">
                  <c:v>41729</c:v>
                </c:pt>
                <c:pt idx="1470">
                  <c:v>41730</c:v>
                </c:pt>
                <c:pt idx="1471">
                  <c:v>41731</c:v>
                </c:pt>
                <c:pt idx="1472">
                  <c:v>41732</c:v>
                </c:pt>
                <c:pt idx="1473">
                  <c:v>41733</c:v>
                </c:pt>
                <c:pt idx="1474">
                  <c:v>41736</c:v>
                </c:pt>
                <c:pt idx="1475">
                  <c:v>41737</c:v>
                </c:pt>
                <c:pt idx="1476">
                  <c:v>41738</c:v>
                </c:pt>
                <c:pt idx="1477">
                  <c:v>41739</c:v>
                </c:pt>
                <c:pt idx="1478">
                  <c:v>41740</c:v>
                </c:pt>
                <c:pt idx="1479">
                  <c:v>41743</c:v>
                </c:pt>
                <c:pt idx="1480">
                  <c:v>41744</c:v>
                </c:pt>
                <c:pt idx="1481">
                  <c:v>41745</c:v>
                </c:pt>
                <c:pt idx="1482">
                  <c:v>41746</c:v>
                </c:pt>
                <c:pt idx="1483">
                  <c:v>41747</c:v>
                </c:pt>
                <c:pt idx="1484">
                  <c:v>41751</c:v>
                </c:pt>
                <c:pt idx="1485">
                  <c:v>41752</c:v>
                </c:pt>
                <c:pt idx="1486">
                  <c:v>41753</c:v>
                </c:pt>
                <c:pt idx="1487">
                  <c:v>41754</c:v>
                </c:pt>
                <c:pt idx="1488">
                  <c:v>41757</c:v>
                </c:pt>
                <c:pt idx="1489">
                  <c:v>41758</c:v>
                </c:pt>
                <c:pt idx="1490">
                  <c:v>41759</c:v>
                </c:pt>
                <c:pt idx="1491">
                  <c:v>41764</c:v>
                </c:pt>
                <c:pt idx="1492">
                  <c:v>41765</c:v>
                </c:pt>
                <c:pt idx="1493">
                  <c:v>41766</c:v>
                </c:pt>
                <c:pt idx="1494">
                  <c:v>41767</c:v>
                </c:pt>
                <c:pt idx="1495">
                  <c:v>41771</c:v>
                </c:pt>
                <c:pt idx="1496">
                  <c:v>41772</c:v>
                </c:pt>
                <c:pt idx="1497">
                  <c:v>41773</c:v>
                </c:pt>
                <c:pt idx="1498">
                  <c:v>41774</c:v>
                </c:pt>
                <c:pt idx="1499">
                  <c:v>41775</c:v>
                </c:pt>
                <c:pt idx="1500">
                  <c:v>41778</c:v>
                </c:pt>
                <c:pt idx="1501">
                  <c:v>41779</c:v>
                </c:pt>
                <c:pt idx="1502">
                  <c:v>41780</c:v>
                </c:pt>
                <c:pt idx="1503">
                  <c:v>41781</c:v>
                </c:pt>
                <c:pt idx="1504">
                  <c:v>41782</c:v>
                </c:pt>
                <c:pt idx="1505">
                  <c:v>41785</c:v>
                </c:pt>
                <c:pt idx="1506">
                  <c:v>41786</c:v>
                </c:pt>
                <c:pt idx="1507">
                  <c:v>41787</c:v>
                </c:pt>
                <c:pt idx="1508">
                  <c:v>41788</c:v>
                </c:pt>
                <c:pt idx="1509">
                  <c:v>41789</c:v>
                </c:pt>
                <c:pt idx="1510">
                  <c:v>41792</c:v>
                </c:pt>
                <c:pt idx="1511">
                  <c:v>41793</c:v>
                </c:pt>
                <c:pt idx="1512">
                  <c:v>41794</c:v>
                </c:pt>
                <c:pt idx="1513">
                  <c:v>41795</c:v>
                </c:pt>
                <c:pt idx="1514">
                  <c:v>41796</c:v>
                </c:pt>
                <c:pt idx="1515">
                  <c:v>41800</c:v>
                </c:pt>
                <c:pt idx="1516">
                  <c:v>41801</c:v>
                </c:pt>
                <c:pt idx="1517">
                  <c:v>41802</c:v>
                </c:pt>
                <c:pt idx="1518">
                  <c:v>41803</c:v>
                </c:pt>
                <c:pt idx="1519">
                  <c:v>41806</c:v>
                </c:pt>
                <c:pt idx="1520">
                  <c:v>41807</c:v>
                </c:pt>
                <c:pt idx="1521">
                  <c:v>41808</c:v>
                </c:pt>
                <c:pt idx="1522">
                  <c:v>41809</c:v>
                </c:pt>
                <c:pt idx="1523">
                  <c:v>41810</c:v>
                </c:pt>
                <c:pt idx="1524">
                  <c:v>41813</c:v>
                </c:pt>
                <c:pt idx="1525">
                  <c:v>41814</c:v>
                </c:pt>
                <c:pt idx="1526">
                  <c:v>41815</c:v>
                </c:pt>
                <c:pt idx="1527">
                  <c:v>41816</c:v>
                </c:pt>
                <c:pt idx="1528">
                  <c:v>41817</c:v>
                </c:pt>
                <c:pt idx="1529">
                  <c:v>41821</c:v>
                </c:pt>
                <c:pt idx="1530">
                  <c:v>41822</c:v>
                </c:pt>
                <c:pt idx="1531">
                  <c:v>41823</c:v>
                </c:pt>
                <c:pt idx="1532">
                  <c:v>41824</c:v>
                </c:pt>
                <c:pt idx="1533">
                  <c:v>41827</c:v>
                </c:pt>
                <c:pt idx="1534">
                  <c:v>41828</c:v>
                </c:pt>
                <c:pt idx="1535">
                  <c:v>41829</c:v>
                </c:pt>
                <c:pt idx="1536">
                  <c:v>41830</c:v>
                </c:pt>
                <c:pt idx="1537">
                  <c:v>41831</c:v>
                </c:pt>
                <c:pt idx="1538">
                  <c:v>41834</c:v>
                </c:pt>
                <c:pt idx="1539">
                  <c:v>41835</c:v>
                </c:pt>
                <c:pt idx="1540">
                  <c:v>41836</c:v>
                </c:pt>
                <c:pt idx="1541">
                  <c:v>41837</c:v>
                </c:pt>
                <c:pt idx="1542">
                  <c:v>41838</c:v>
                </c:pt>
                <c:pt idx="1543">
                  <c:v>41841</c:v>
                </c:pt>
                <c:pt idx="1544">
                  <c:v>41842</c:v>
                </c:pt>
                <c:pt idx="1545">
                  <c:v>41843</c:v>
                </c:pt>
                <c:pt idx="1546">
                  <c:v>41844</c:v>
                </c:pt>
                <c:pt idx="1547">
                  <c:v>41845</c:v>
                </c:pt>
                <c:pt idx="1548">
                  <c:v>41848</c:v>
                </c:pt>
                <c:pt idx="1549">
                  <c:v>41849</c:v>
                </c:pt>
                <c:pt idx="1550">
                  <c:v>41850</c:v>
                </c:pt>
                <c:pt idx="1551">
                  <c:v>41851</c:v>
                </c:pt>
                <c:pt idx="1552">
                  <c:v>41852</c:v>
                </c:pt>
                <c:pt idx="1553">
                  <c:v>41855</c:v>
                </c:pt>
                <c:pt idx="1554">
                  <c:v>41856</c:v>
                </c:pt>
                <c:pt idx="1555">
                  <c:v>41857</c:v>
                </c:pt>
                <c:pt idx="1556">
                  <c:v>41858</c:v>
                </c:pt>
                <c:pt idx="1557">
                  <c:v>41859</c:v>
                </c:pt>
                <c:pt idx="1558">
                  <c:v>41862</c:v>
                </c:pt>
                <c:pt idx="1559">
                  <c:v>41863</c:v>
                </c:pt>
                <c:pt idx="1560">
                  <c:v>41864</c:v>
                </c:pt>
                <c:pt idx="1561">
                  <c:v>41865</c:v>
                </c:pt>
                <c:pt idx="1562">
                  <c:v>41866</c:v>
                </c:pt>
                <c:pt idx="1563">
                  <c:v>41869</c:v>
                </c:pt>
                <c:pt idx="1564">
                  <c:v>41870</c:v>
                </c:pt>
                <c:pt idx="1565">
                  <c:v>41871</c:v>
                </c:pt>
                <c:pt idx="1566">
                  <c:v>41872</c:v>
                </c:pt>
                <c:pt idx="1567">
                  <c:v>41873</c:v>
                </c:pt>
                <c:pt idx="1568">
                  <c:v>41877</c:v>
                </c:pt>
                <c:pt idx="1569">
                  <c:v>41878</c:v>
                </c:pt>
                <c:pt idx="1570">
                  <c:v>41879</c:v>
                </c:pt>
                <c:pt idx="1571">
                  <c:v>41880</c:v>
                </c:pt>
                <c:pt idx="1572">
                  <c:v>41883</c:v>
                </c:pt>
                <c:pt idx="1573">
                  <c:v>41884</c:v>
                </c:pt>
                <c:pt idx="1574">
                  <c:v>41885</c:v>
                </c:pt>
                <c:pt idx="1575">
                  <c:v>41886</c:v>
                </c:pt>
                <c:pt idx="1576">
                  <c:v>41887</c:v>
                </c:pt>
                <c:pt idx="1577">
                  <c:v>41890</c:v>
                </c:pt>
                <c:pt idx="1578">
                  <c:v>41891</c:v>
                </c:pt>
                <c:pt idx="1579">
                  <c:v>41892</c:v>
                </c:pt>
                <c:pt idx="1580">
                  <c:v>41893</c:v>
                </c:pt>
                <c:pt idx="1581">
                  <c:v>41894</c:v>
                </c:pt>
                <c:pt idx="1582">
                  <c:v>41897</c:v>
                </c:pt>
                <c:pt idx="1583">
                  <c:v>41898</c:v>
                </c:pt>
                <c:pt idx="1584">
                  <c:v>41899</c:v>
                </c:pt>
                <c:pt idx="1585">
                  <c:v>41900</c:v>
                </c:pt>
                <c:pt idx="1586">
                  <c:v>41901</c:v>
                </c:pt>
                <c:pt idx="1587">
                  <c:v>41904</c:v>
                </c:pt>
                <c:pt idx="1588">
                  <c:v>41905</c:v>
                </c:pt>
                <c:pt idx="1589">
                  <c:v>41906</c:v>
                </c:pt>
                <c:pt idx="1590">
                  <c:v>41907</c:v>
                </c:pt>
                <c:pt idx="1591">
                  <c:v>41908</c:v>
                </c:pt>
                <c:pt idx="1592">
                  <c:v>41911</c:v>
                </c:pt>
                <c:pt idx="1593">
                  <c:v>41912</c:v>
                </c:pt>
                <c:pt idx="1594">
                  <c:v>41913</c:v>
                </c:pt>
                <c:pt idx="1595">
                  <c:v>41914</c:v>
                </c:pt>
                <c:pt idx="1596">
                  <c:v>41915</c:v>
                </c:pt>
                <c:pt idx="1597">
                  <c:v>41918</c:v>
                </c:pt>
                <c:pt idx="1598">
                  <c:v>41919</c:v>
                </c:pt>
                <c:pt idx="1599">
                  <c:v>41920</c:v>
                </c:pt>
                <c:pt idx="1600">
                  <c:v>41921</c:v>
                </c:pt>
                <c:pt idx="1601">
                  <c:v>41922</c:v>
                </c:pt>
                <c:pt idx="1602">
                  <c:v>41925</c:v>
                </c:pt>
                <c:pt idx="1603">
                  <c:v>41926</c:v>
                </c:pt>
                <c:pt idx="1604">
                  <c:v>41927</c:v>
                </c:pt>
                <c:pt idx="1605">
                  <c:v>41928</c:v>
                </c:pt>
                <c:pt idx="1606">
                  <c:v>41929</c:v>
                </c:pt>
                <c:pt idx="1607">
                  <c:v>41932</c:v>
                </c:pt>
                <c:pt idx="1608">
                  <c:v>41933</c:v>
                </c:pt>
                <c:pt idx="1609">
                  <c:v>41934</c:v>
                </c:pt>
                <c:pt idx="1610">
                  <c:v>41935</c:v>
                </c:pt>
                <c:pt idx="1611">
                  <c:v>41936</c:v>
                </c:pt>
                <c:pt idx="1612">
                  <c:v>41939</c:v>
                </c:pt>
                <c:pt idx="1613">
                  <c:v>41940</c:v>
                </c:pt>
                <c:pt idx="1614">
                  <c:v>41941</c:v>
                </c:pt>
                <c:pt idx="1615">
                  <c:v>41942</c:v>
                </c:pt>
                <c:pt idx="1616">
                  <c:v>41943</c:v>
                </c:pt>
                <c:pt idx="1617">
                  <c:v>41946</c:v>
                </c:pt>
                <c:pt idx="1618">
                  <c:v>41947</c:v>
                </c:pt>
                <c:pt idx="1619">
                  <c:v>41948</c:v>
                </c:pt>
                <c:pt idx="1620">
                  <c:v>41949</c:v>
                </c:pt>
                <c:pt idx="1621">
                  <c:v>41950</c:v>
                </c:pt>
                <c:pt idx="1622">
                  <c:v>41953</c:v>
                </c:pt>
                <c:pt idx="1623">
                  <c:v>41954</c:v>
                </c:pt>
                <c:pt idx="1624">
                  <c:v>41955</c:v>
                </c:pt>
                <c:pt idx="1625">
                  <c:v>41956</c:v>
                </c:pt>
                <c:pt idx="1626">
                  <c:v>41957</c:v>
                </c:pt>
                <c:pt idx="1627">
                  <c:v>41960</c:v>
                </c:pt>
                <c:pt idx="1628">
                  <c:v>41961</c:v>
                </c:pt>
                <c:pt idx="1629">
                  <c:v>41962</c:v>
                </c:pt>
                <c:pt idx="1630">
                  <c:v>41963</c:v>
                </c:pt>
                <c:pt idx="1631">
                  <c:v>41964</c:v>
                </c:pt>
                <c:pt idx="1632">
                  <c:v>41967</c:v>
                </c:pt>
                <c:pt idx="1633">
                  <c:v>41968</c:v>
                </c:pt>
                <c:pt idx="1634">
                  <c:v>41969</c:v>
                </c:pt>
                <c:pt idx="1635">
                  <c:v>41970</c:v>
                </c:pt>
                <c:pt idx="1636">
                  <c:v>41971</c:v>
                </c:pt>
                <c:pt idx="1637">
                  <c:v>41974</c:v>
                </c:pt>
                <c:pt idx="1638">
                  <c:v>41975</c:v>
                </c:pt>
                <c:pt idx="1639">
                  <c:v>41976</c:v>
                </c:pt>
                <c:pt idx="1640">
                  <c:v>41977</c:v>
                </c:pt>
                <c:pt idx="1641">
                  <c:v>41978</c:v>
                </c:pt>
                <c:pt idx="1642">
                  <c:v>41981</c:v>
                </c:pt>
                <c:pt idx="1643">
                  <c:v>41982</c:v>
                </c:pt>
                <c:pt idx="1644">
                  <c:v>41983</c:v>
                </c:pt>
                <c:pt idx="1645">
                  <c:v>41984</c:v>
                </c:pt>
                <c:pt idx="1646">
                  <c:v>41985</c:v>
                </c:pt>
                <c:pt idx="1647">
                  <c:v>41988</c:v>
                </c:pt>
                <c:pt idx="1648">
                  <c:v>41989</c:v>
                </c:pt>
                <c:pt idx="1649">
                  <c:v>41990</c:v>
                </c:pt>
                <c:pt idx="1650">
                  <c:v>41991</c:v>
                </c:pt>
                <c:pt idx="1651">
                  <c:v>41992</c:v>
                </c:pt>
                <c:pt idx="1652">
                  <c:v>41995</c:v>
                </c:pt>
                <c:pt idx="1653">
                  <c:v>41996</c:v>
                </c:pt>
                <c:pt idx="1654">
                  <c:v>41997</c:v>
                </c:pt>
                <c:pt idx="1655">
                  <c:v>41998</c:v>
                </c:pt>
                <c:pt idx="1656">
                  <c:v>41999</c:v>
                </c:pt>
                <c:pt idx="1657">
                  <c:v>42002</c:v>
                </c:pt>
                <c:pt idx="1658">
                  <c:v>42003</c:v>
                </c:pt>
                <c:pt idx="1659">
                  <c:v>42009</c:v>
                </c:pt>
                <c:pt idx="1660">
                  <c:v>42010</c:v>
                </c:pt>
                <c:pt idx="1661">
                  <c:v>42012</c:v>
                </c:pt>
                <c:pt idx="1662">
                  <c:v>42013</c:v>
                </c:pt>
                <c:pt idx="1663">
                  <c:v>42016</c:v>
                </c:pt>
                <c:pt idx="1664">
                  <c:v>42017</c:v>
                </c:pt>
                <c:pt idx="1665">
                  <c:v>42018</c:v>
                </c:pt>
                <c:pt idx="1666">
                  <c:v>42019</c:v>
                </c:pt>
                <c:pt idx="1667">
                  <c:v>42020</c:v>
                </c:pt>
                <c:pt idx="1668">
                  <c:v>42023</c:v>
                </c:pt>
                <c:pt idx="1669">
                  <c:v>42024</c:v>
                </c:pt>
                <c:pt idx="1670">
                  <c:v>42025</c:v>
                </c:pt>
                <c:pt idx="1671">
                  <c:v>42026</c:v>
                </c:pt>
                <c:pt idx="1672">
                  <c:v>42027</c:v>
                </c:pt>
                <c:pt idx="1673">
                  <c:v>42030</c:v>
                </c:pt>
                <c:pt idx="1674">
                  <c:v>42031</c:v>
                </c:pt>
                <c:pt idx="1675">
                  <c:v>42032</c:v>
                </c:pt>
                <c:pt idx="1676">
                  <c:v>42033</c:v>
                </c:pt>
                <c:pt idx="1677">
                  <c:v>42034</c:v>
                </c:pt>
                <c:pt idx="1678">
                  <c:v>42037</c:v>
                </c:pt>
                <c:pt idx="1679">
                  <c:v>42038</c:v>
                </c:pt>
                <c:pt idx="1680">
                  <c:v>42039</c:v>
                </c:pt>
                <c:pt idx="1681">
                  <c:v>42040</c:v>
                </c:pt>
                <c:pt idx="1682">
                  <c:v>42041</c:v>
                </c:pt>
                <c:pt idx="1683">
                  <c:v>42044</c:v>
                </c:pt>
                <c:pt idx="1684">
                  <c:v>42045</c:v>
                </c:pt>
                <c:pt idx="1685">
                  <c:v>42046</c:v>
                </c:pt>
                <c:pt idx="1686">
                  <c:v>42047</c:v>
                </c:pt>
                <c:pt idx="1687">
                  <c:v>42048</c:v>
                </c:pt>
                <c:pt idx="1688">
                  <c:v>42051</c:v>
                </c:pt>
                <c:pt idx="1689">
                  <c:v>42052</c:v>
                </c:pt>
                <c:pt idx="1690">
                  <c:v>42053</c:v>
                </c:pt>
                <c:pt idx="1691">
                  <c:v>42054</c:v>
                </c:pt>
                <c:pt idx="1692">
                  <c:v>42055</c:v>
                </c:pt>
                <c:pt idx="1693">
                  <c:v>42058</c:v>
                </c:pt>
                <c:pt idx="1694">
                  <c:v>42059</c:v>
                </c:pt>
                <c:pt idx="1695">
                  <c:v>42060</c:v>
                </c:pt>
                <c:pt idx="1696">
                  <c:v>42061</c:v>
                </c:pt>
                <c:pt idx="1697">
                  <c:v>42062</c:v>
                </c:pt>
                <c:pt idx="1698">
                  <c:v>42065</c:v>
                </c:pt>
                <c:pt idx="1699">
                  <c:v>42066</c:v>
                </c:pt>
                <c:pt idx="1700">
                  <c:v>42067</c:v>
                </c:pt>
                <c:pt idx="1701">
                  <c:v>42068</c:v>
                </c:pt>
                <c:pt idx="1702">
                  <c:v>42069</c:v>
                </c:pt>
                <c:pt idx="1703">
                  <c:v>42073</c:v>
                </c:pt>
                <c:pt idx="1704">
                  <c:v>42074</c:v>
                </c:pt>
                <c:pt idx="1705">
                  <c:v>42075</c:v>
                </c:pt>
                <c:pt idx="1706">
                  <c:v>42076</c:v>
                </c:pt>
                <c:pt idx="1707">
                  <c:v>42079</c:v>
                </c:pt>
                <c:pt idx="1708">
                  <c:v>42080</c:v>
                </c:pt>
                <c:pt idx="1709">
                  <c:v>42081</c:v>
                </c:pt>
                <c:pt idx="1710">
                  <c:v>42082</c:v>
                </c:pt>
                <c:pt idx="1711">
                  <c:v>42083</c:v>
                </c:pt>
                <c:pt idx="1712">
                  <c:v>42086</c:v>
                </c:pt>
                <c:pt idx="1713">
                  <c:v>42087</c:v>
                </c:pt>
                <c:pt idx="1714">
                  <c:v>42088</c:v>
                </c:pt>
                <c:pt idx="1715">
                  <c:v>42089</c:v>
                </c:pt>
                <c:pt idx="1716">
                  <c:v>42090</c:v>
                </c:pt>
                <c:pt idx="1717">
                  <c:v>42093</c:v>
                </c:pt>
                <c:pt idx="1718">
                  <c:v>42094</c:v>
                </c:pt>
                <c:pt idx="1719">
                  <c:v>42095</c:v>
                </c:pt>
                <c:pt idx="1720">
                  <c:v>42096</c:v>
                </c:pt>
                <c:pt idx="1721">
                  <c:v>42097</c:v>
                </c:pt>
                <c:pt idx="1722">
                  <c:v>42100</c:v>
                </c:pt>
                <c:pt idx="1723">
                  <c:v>42101</c:v>
                </c:pt>
                <c:pt idx="1724">
                  <c:v>42102</c:v>
                </c:pt>
                <c:pt idx="1725">
                  <c:v>42103</c:v>
                </c:pt>
                <c:pt idx="1726">
                  <c:v>42104</c:v>
                </c:pt>
                <c:pt idx="1727">
                  <c:v>42108</c:v>
                </c:pt>
                <c:pt idx="1728">
                  <c:v>42109</c:v>
                </c:pt>
                <c:pt idx="1729">
                  <c:v>42110</c:v>
                </c:pt>
                <c:pt idx="1730">
                  <c:v>42111</c:v>
                </c:pt>
                <c:pt idx="1731">
                  <c:v>42114</c:v>
                </c:pt>
                <c:pt idx="1732">
                  <c:v>42115</c:v>
                </c:pt>
                <c:pt idx="1733">
                  <c:v>42116</c:v>
                </c:pt>
                <c:pt idx="1734">
                  <c:v>42117</c:v>
                </c:pt>
                <c:pt idx="1735">
                  <c:v>42118</c:v>
                </c:pt>
                <c:pt idx="1736">
                  <c:v>42121</c:v>
                </c:pt>
                <c:pt idx="1737">
                  <c:v>42122</c:v>
                </c:pt>
                <c:pt idx="1738">
                  <c:v>42123</c:v>
                </c:pt>
                <c:pt idx="1739">
                  <c:v>42124</c:v>
                </c:pt>
                <c:pt idx="1740">
                  <c:v>42129</c:v>
                </c:pt>
                <c:pt idx="1741">
                  <c:v>42130</c:v>
                </c:pt>
                <c:pt idx="1742">
                  <c:v>42131</c:v>
                </c:pt>
                <c:pt idx="1743">
                  <c:v>42132</c:v>
                </c:pt>
                <c:pt idx="1744">
                  <c:v>42136</c:v>
                </c:pt>
                <c:pt idx="1745">
                  <c:v>42137</c:v>
                </c:pt>
                <c:pt idx="1746">
                  <c:v>42138</c:v>
                </c:pt>
                <c:pt idx="1747">
                  <c:v>42139</c:v>
                </c:pt>
                <c:pt idx="1748">
                  <c:v>42142</c:v>
                </c:pt>
                <c:pt idx="1749">
                  <c:v>42143</c:v>
                </c:pt>
                <c:pt idx="1750">
                  <c:v>42144</c:v>
                </c:pt>
                <c:pt idx="1751">
                  <c:v>42145</c:v>
                </c:pt>
                <c:pt idx="1752">
                  <c:v>42146</c:v>
                </c:pt>
                <c:pt idx="1753">
                  <c:v>42149</c:v>
                </c:pt>
                <c:pt idx="1754">
                  <c:v>42150</c:v>
                </c:pt>
                <c:pt idx="1755">
                  <c:v>42151</c:v>
                </c:pt>
                <c:pt idx="1756">
                  <c:v>42152</c:v>
                </c:pt>
                <c:pt idx="1757">
                  <c:v>42153</c:v>
                </c:pt>
                <c:pt idx="1758">
                  <c:v>42157</c:v>
                </c:pt>
                <c:pt idx="1759">
                  <c:v>42158</c:v>
                </c:pt>
                <c:pt idx="1760">
                  <c:v>42159</c:v>
                </c:pt>
                <c:pt idx="1761">
                  <c:v>42160</c:v>
                </c:pt>
                <c:pt idx="1762">
                  <c:v>42163</c:v>
                </c:pt>
                <c:pt idx="1763">
                  <c:v>42164</c:v>
                </c:pt>
                <c:pt idx="1764">
                  <c:v>42165</c:v>
                </c:pt>
                <c:pt idx="1765">
                  <c:v>42166</c:v>
                </c:pt>
                <c:pt idx="1766">
                  <c:v>42167</c:v>
                </c:pt>
                <c:pt idx="1767">
                  <c:v>42170</c:v>
                </c:pt>
                <c:pt idx="1768">
                  <c:v>42171</c:v>
                </c:pt>
                <c:pt idx="1769">
                  <c:v>42172</c:v>
                </c:pt>
                <c:pt idx="1770">
                  <c:v>42173</c:v>
                </c:pt>
                <c:pt idx="1771">
                  <c:v>42174</c:v>
                </c:pt>
                <c:pt idx="1772">
                  <c:v>42177</c:v>
                </c:pt>
                <c:pt idx="1773">
                  <c:v>42178</c:v>
                </c:pt>
                <c:pt idx="1774">
                  <c:v>42179</c:v>
                </c:pt>
                <c:pt idx="1775">
                  <c:v>42180</c:v>
                </c:pt>
                <c:pt idx="1776">
                  <c:v>42181</c:v>
                </c:pt>
                <c:pt idx="1777">
                  <c:v>42185</c:v>
                </c:pt>
                <c:pt idx="1778">
                  <c:v>42186</c:v>
                </c:pt>
                <c:pt idx="1779">
                  <c:v>42187</c:v>
                </c:pt>
                <c:pt idx="1780">
                  <c:v>42188</c:v>
                </c:pt>
                <c:pt idx="1781">
                  <c:v>42191</c:v>
                </c:pt>
                <c:pt idx="1782">
                  <c:v>42192</c:v>
                </c:pt>
                <c:pt idx="1783">
                  <c:v>42193</c:v>
                </c:pt>
                <c:pt idx="1784">
                  <c:v>42194</c:v>
                </c:pt>
                <c:pt idx="1785">
                  <c:v>42195</c:v>
                </c:pt>
                <c:pt idx="1786">
                  <c:v>42198</c:v>
                </c:pt>
                <c:pt idx="1787">
                  <c:v>42199</c:v>
                </c:pt>
                <c:pt idx="1788">
                  <c:v>42200</c:v>
                </c:pt>
                <c:pt idx="1789">
                  <c:v>42201</c:v>
                </c:pt>
                <c:pt idx="1790">
                  <c:v>42202</c:v>
                </c:pt>
                <c:pt idx="1791">
                  <c:v>42205</c:v>
                </c:pt>
                <c:pt idx="1792">
                  <c:v>42206</c:v>
                </c:pt>
                <c:pt idx="1793">
                  <c:v>42207</c:v>
                </c:pt>
                <c:pt idx="1794">
                  <c:v>42208</c:v>
                </c:pt>
                <c:pt idx="1795">
                  <c:v>42209</c:v>
                </c:pt>
                <c:pt idx="1796">
                  <c:v>42212</c:v>
                </c:pt>
                <c:pt idx="1797">
                  <c:v>42213</c:v>
                </c:pt>
                <c:pt idx="1798">
                  <c:v>42214</c:v>
                </c:pt>
                <c:pt idx="1799">
                  <c:v>42215</c:v>
                </c:pt>
                <c:pt idx="1800">
                  <c:v>42216</c:v>
                </c:pt>
                <c:pt idx="1801">
                  <c:v>42219</c:v>
                </c:pt>
                <c:pt idx="1802">
                  <c:v>42220</c:v>
                </c:pt>
                <c:pt idx="1803">
                  <c:v>42221</c:v>
                </c:pt>
                <c:pt idx="1804">
                  <c:v>42222</c:v>
                </c:pt>
                <c:pt idx="1805">
                  <c:v>42223</c:v>
                </c:pt>
                <c:pt idx="1806">
                  <c:v>42226</c:v>
                </c:pt>
                <c:pt idx="1807">
                  <c:v>42227</c:v>
                </c:pt>
                <c:pt idx="1808">
                  <c:v>42228</c:v>
                </c:pt>
                <c:pt idx="1809">
                  <c:v>42229</c:v>
                </c:pt>
                <c:pt idx="1810">
                  <c:v>42230</c:v>
                </c:pt>
                <c:pt idx="1811">
                  <c:v>42233</c:v>
                </c:pt>
                <c:pt idx="1812">
                  <c:v>42234</c:v>
                </c:pt>
                <c:pt idx="1813">
                  <c:v>42235</c:v>
                </c:pt>
                <c:pt idx="1814">
                  <c:v>42236</c:v>
                </c:pt>
                <c:pt idx="1815">
                  <c:v>42237</c:v>
                </c:pt>
                <c:pt idx="1816">
                  <c:v>42241</c:v>
                </c:pt>
                <c:pt idx="1817">
                  <c:v>42242</c:v>
                </c:pt>
                <c:pt idx="1818">
                  <c:v>42243</c:v>
                </c:pt>
                <c:pt idx="1819">
                  <c:v>42244</c:v>
                </c:pt>
                <c:pt idx="1820">
                  <c:v>42247</c:v>
                </c:pt>
                <c:pt idx="1821">
                  <c:v>42248</c:v>
                </c:pt>
                <c:pt idx="1822">
                  <c:v>42249</c:v>
                </c:pt>
                <c:pt idx="1823">
                  <c:v>42250</c:v>
                </c:pt>
                <c:pt idx="1824">
                  <c:v>42251</c:v>
                </c:pt>
                <c:pt idx="1825">
                  <c:v>42254</c:v>
                </c:pt>
                <c:pt idx="1826">
                  <c:v>42255</c:v>
                </c:pt>
                <c:pt idx="1827">
                  <c:v>42256</c:v>
                </c:pt>
                <c:pt idx="1828">
                  <c:v>42257</c:v>
                </c:pt>
                <c:pt idx="1829">
                  <c:v>42258</c:v>
                </c:pt>
                <c:pt idx="1830">
                  <c:v>42261</c:v>
                </c:pt>
                <c:pt idx="1831">
                  <c:v>42262</c:v>
                </c:pt>
                <c:pt idx="1832">
                  <c:v>42263</c:v>
                </c:pt>
                <c:pt idx="1833">
                  <c:v>42264</c:v>
                </c:pt>
                <c:pt idx="1834">
                  <c:v>42265</c:v>
                </c:pt>
                <c:pt idx="1835">
                  <c:v>42268</c:v>
                </c:pt>
                <c:pt idx="1836">
                  <c:v>42269</c:v>
                </c:pt>
                <c:pt idx="1837">
                  <c:v>42270</c:v>
                </c:pt>
                <c:pt idx="1838">
                  <c:v>42271</c:v>
                </c:pt>
                <c:pt idx="1839">
                  <c:v>42272</c:v>
                </c:pt>
                <c:pt idx="1840">
                  <c:v>42275</c:v>
                </c:pt>
                <c:pt idx="1841">
                  <c:v>42276</c:v>
                </c:pt>
                <c:pt idx="1842">
                  <c:v>42277</c:v>
                </c:pt>
                <c:pt idx="1843">
                  <c:v>42278</c:v>
                </c:pt>
                <c:pt idx="1844">
                  <c:v>42279</c:v>
                </c:pt>
                <c:pt idx="1845">
                  <c:v>42282</c:v>
                </c:pt>
                <c:pt idx="1846">
                  <c:v>42283</c:v>
                </c:pt>
                <c:pt idx="1847">
                  <c:v>42284</c:v>
                </c:pt>
                <c:pt idx="1848">
                  <c:v>42285</c:v>
                </c:pt>
                <c:pt idx="1849">
                  <c:v>42286</c:v>
                </c:pt>
                <c:pt idx="1850">
                  <c:v>42289</c:v>
                </c:pt>
                <c:pt idx="1851">
                  <c:v>42290</c:v>
                </c:pt>
                <c:pt idx="1852">
                  <c:v>42292</c:v>
                </c:pt>
                <c:pt idx="1853">
                  <c:v>42293</c:v>
                </c:pt>
                <c:pt idx="1854">
                  <c:v>42296</c:v>
                </c:pt>
                <c:pt idx="1855">
                  <c:v>42297</c:v>
                </c:pt>
                <c:pt idx="1856">
                  <c:v>42298</c:v>
                </c:pt>
                <c:pt idx="1857">
                  <c:v>42299</c:v>
                </c:pt>
                <c:pt idx="1858">
                  <c:v>42300</c:v>
                </c:pt>
                <c:pt idx="1859">
                  <c:v>42303</c:v>
                </c:pt>
                <c:pt idx="1860">
                  <c:v>42304</c:v>
                </c:pt>
                <c:pt idx="1861">
                  <c:v>42305</c:v>
                </c:pt>
                <c:pt idx="1862">
                  <c:v>42306</c:v>
                </c:pt>
                <c:pt idx="1863">
                  <c:v>42307</c:v>
                </c:pt>
                <c:pt idx="1864">
                  <c:v>42310</c:v>
                </c:pt>
                <c:pt idx="1865">
                  <c:v>42311</c:v>
                </c:pt>
                <c:pt idx="1866">
                  <c:v>42312</c:v>
                </c:pt>
                <c:pt idx="1867">
                  <c:v>42313</c:v>
                </c:pt>
                <c:pt idx="1868">
                  <c:v>42314</c:v>
                </c:pt>
                <c:pt idx="1869">
                  <c:v>42317</c:v>
                </c:pt>
                <c:pt idx="1870">
                  <c:v>42318</c:v>
                </c:pt>
                <c:pt idx="1871">
                  <c:v>42319</c:v>
                </c:pt>
                <c:pt idx="1872">
                  <c:v>42320</c:v>
                </c:pt>
                <c:pt idx="1873">
                  <c:v>42321</c:v>
                </c:pt>
                <c:pt idx="1874">
                  <c:v>42324</c:v>
                </c:pt>
                <c:pt idx="1875">
                  <c:v>42325</c:v>
                </c:pt>
                <c:pt idx="1876">
                  <c:v>42326</c:v>
                </c:pt>
                <c:pt idx="1877">
                  <c:v>42327</c:v>
                </c:pt>
                <c:pt idx="1878">
                  <c:v>42328</c:v>
                </c:pt>
                <c:pt idx="1879">
                  <c:v>42331</c:v>
                </c:pt>
                <c:pt idx="1880">
                  <c:v>42332</c:v>
                </c:pt>
                <c:pt idx="1881">
                  <c:v>42333</c:v>
                </c:pt>
                <c:pt idx="1882">
                  <c:v>42334</c:v>
                </c:pt>
                <c:pt idx="1883">
                  <c:v>42335</c:v>
                </c:pt>
                <c:pt idx="1884">
                  <c:v>42338</c:v>
                </c:pt>
                <c:pt idx="1885">
                  <c:v>42339</c:v>
                </c:pt>
                <c:pt idx="1886">
                  <c:v>42340</c:v>
                </c:pt>
                <c:pt idx="1887">
                  <c:v>42341</c:v>
                </c:pt>
                <c:pt idx="1888">
                  <c:v>42342</c:v>
                </c:pt>
                <c:pt idx="1889">
                  <c:v>42345</c:v>
                </c:pt>
                <c:pt idx="1890">
                  <c:v>42346</c:v>
                </c:pt>
                <c:pt idx="1891">
                  <c:v>42347</c:v>
                </c:pt>
                <c:pt idx="1892">
                  <c:v>42348</c:v>
                </c:pt>
                <c:pt idx="1893">
                  <c:v>42349</c:v>
                </c:pt>
                <c:pt idx="1894">
                  <c:v>42352</c:v>
                </c:pt>
                <c:pt idx="1895">
                  <c:v>42353</c:v>
                </c:pt>
                <c:pt idx="1896">
                  <c:v>42354</c:v>
                </c:pt>
                <c:pt idx="1897">
                  <c:v>42355</c:v>
                </c:pt>
                <c:pt idx="1898">
                  <c:v>42356</c:v>
                </c:pt>
                <c:pt idx="1899">
                  <c:v>42359</c:v>
                </c:pt>
                <c:pt idx="1900">
                  <c:v>42360</c:v>
                </c:pt>
                <c:pt idx="1901">
                  <c:v>42361</c:v>
                </c:pt>
                <c:pt idx="1902">
                  <c:v>42362</c:v>
                </c:pt>
                <c:pt idx="1903">
                  <c:v>42363</c:v>
                </c:pt>
                <c:pt idx="1904">
                  <c:v>42366</c:v>
                </c:pt>
                <c:pt idx="1905">
                  <c:v>42367</c:v>
                </c:pt>
                <c:pt idx="1906">
                  <c:v>42368</c:v>
                </c:pt>
                <c:pt idx="1907">
                  <c:v>42374</c:v>
                </c:pt>
                <c:pt idx="1908">
                  <c:v>42375</c:v>
                </c:pt>
                <c:pt idx="1909">
                  <c:v>42380</c:v>
                </c:pt>
                <c:pt idx="1910">
                  <c:v>42381</c:v>
                </c:pt>
                <c:pt idx="1911">
                  <c:v>42382</c:v>
                </c:pt>
                <c:pt idx="1912">
                  <c:v>42383</c:v>
                </c:pt>
                <c:pt idx="1913">
                  <c:v>42384</c:v>
                </c:pt>
                <c:pt idx="1914">
                  <c:v>42387</c:v>
                </c:pt>
                <c:pt idx="1915">
                  <c:v>42388</c:v>
                </c:pt>
                <c:pt idx="1916">
                  <c:v>42389</c:v>
                </c:pt>
                <c:pt idx="1917">
                  <c:v>42390</c:v>
                </c:pt>
                <c:pt idx="1918">
                  <c:v>42391</c:v>
                </c:pt>
                <c:pt idx="1919">
                  <c:v>42394</c:v>
                </c:pt>
                <c:pt idx="1920">
                  <c:v>42395</c:v>
                </c:pt>
                <c:pt idx="1921">
                  <c:v>42396</c:v>
                </c:pt>
                <c:pt idx="1922">
                  <c:v>42397</c:v>
                </c:pt>
                <c:pt idx="1923">
                  <c:v>42398</c:v>
                </c:pt>
                <c:pt idx="1924">
                  <c:v>42401</c:v>
                </c:pt>
                <c:pt idx="1925">
                  <c:v>42402</c:v>
                </c:pt>
                <c:pt idx="1926">
                  <c:v>42403</c:v>
                </c:pt>
                <c:pt idx="1927">
                  <c:v>42404</c:v>
                </c:pt>
                <c:pt idx="1928">
                  <c:v>42405</c:v>
                </c:pt>
                <c:pt idx="1929">
                  <c:v>42408</c:v>
                </c:pt>
                <c:pt idx="1930">
                  <c:v>42409</c:v>
                </c:pt>
                <c:pt idx="1931">
                  <c:v>42410</c:v>
                </c:pt>
                <c:pt idx="1932">
                  <c:v>42411</c:v>
                </c:pt>
                <c:pt idx="1933">
                  <c:v>42412</c:v>
                </c:pt>
                <c:pt idx="1934">
                  <c:v>42415</c:v>
                </c:pt>
                <c:pt idx="1935">
                  <c:v>42416</c:v>
                </c:pt>
                <c:pt idx="1936">
                  <c:v>42417</c:v>
                </c:pt>
                <c:pt idx="1937">
                  <c:v>42418</c:v>
                </c:pt>
                <c:pt idx="1938">
                  <c:v>42419</c:v>
                </c:pt>
                <c:pt idx="1939">
                  <c:v>42422</c:v>
                </c:pt>
                <c:pt idx="1940">
                  <c:v>42423</c:v>
                </c:pt>
                <c:pt idx="1941">
                  <c:v>42424</c:v>
                </c:pt>
                <c:pt idx="1942">
                  <c:v>42425</c:v>
                </c:pt>
                <c:pt idx="1943">
                  <c:v>42426</c:v>
                </c:pt>
                <c:pt idx="1944">
                  <c:v>42429</c:v>
                </c:pt>
                <c:pt idx="1945">
                  <c:v>42430</c:v>
                </c:pt>
                <c:pt idx="1946">
                  <c:v>42431</c:v>
                </c:pt>
                <c:pt idx="1947">
                  <c:v>42432</c:v>
                </c:pt>
                <c:pt idx="1948">
                  <c:v>42433</c:v>
                </c:pt>
                <c:pt idx="1949">
                  <c:v>42438</c:v>
                </c:pt>
                <c:pt idx="1950">
                  <c:v>42439</c:v>
                </c:pt>
                <c:pt idx="1951">
                  <c:v>42440</c:v>
                </c:pt>
                <c:pt idx="1952">
                  <c:v>42441</c:v>
                </c:pt>
                <c:pt idx="1953">
                  <c:v>42443</c:v>
                </c:pt>
                <c:pt idx="1954">
                  <c:v>42444</c:v>
                </c:pt>
                <c:pt idx="1955">
                  <c:v>42445</c:v>
                </c:pt>
                <c:pt idx="1956">
                  <c:v>42446</c:v>
                </c:pt>
                <c:pt idx="1957">
                  <c:v>42447</c:v>
                </c:pt>
                <c:pt idx="1958">
                  <c:v>42450</c:v>
                </c:pt>
                <c:pt idx="1959">
                  <c:v>42451</c:v>
                </c:pt>
                <c:pt idx="1960">
                  <c:v>42452</c:v>
                </c:pt>
                <c:pt idx="1961">
                  <c:v>42453</c:v>
                </c:pt>
                <c:pt idx="1962">
                  <c:v>42454</c:v>
                </c:pt>
                <c:pt idx="1963">
                  <c:v>42457</c:v>
                </c:pt>
                <c:pt idx="1964">
                  <c:v>42458</c:v>
                </c:pt>
                <c:pt idx="1965">
                  <c:v>42459</c:v>
                </c:pt>
                <c:pt idx="1966">
                  <c:v>42460</c:v>
                </c:pt>
                <c:pt idx="1967">
                  <c:v>42461</c:v>
                </c:pt>
                <c:pt idx="1968">
                  <c:v>42464</c:v>
                </c:pt>
                <c:pt idx="1969">
                  <c:v>42465</c:v>
                </c:pt>
                <c:pt idx="1970">
                  <c:v>42466</c:v>
                </c:pt>
                <c:pt idx="1971">
                  <c:v>42467</c:v>
                </c:pt>
                <c:pt idx="1972">
                  <c:v>42468</c:v>
                </c:pt>
                <c:pt idx="1973">
                  <c:v>42471</c:v>
                </c:pt>
                <c:pt idx="1974">
                  <c:v>42472</c:v>
                </c:pt>
                <c:pt idx="1975">
                  <c:v>42473</c:v>
                </c:pt>
                <c:pt idx="1976">
                  <c:v>42474</c:v>
                </c:pt>
                <c:pt idx="1977">
                  <c:v>42475</c:v>
                </c:pt>
                <c:pt idx="1978">
                  <c:v>42478</c:v>
                </c:pt>
                <c:pt idx="1979">
                  <c:v>42479</c:v>
                </c:pt>
                <c:pt idx="1980">
                  <c:v>42480</c:v>
                </c:pt>
                <c:pt idx="1981">
                  <c:v>42481</c:v>
                </c:pt>
                <c:pt idx="1982">
                  <c:v>42482</c:v>
                </c:pt>
                <c:pt idx="1983">
                  <c:v>42485</c:v>
                </c:pt>
                <c:pt idx="1984">
                  <c:v>42486</c:v>
                </c:pt>
                <c:pt idx="1985">
                  <c:v>42487</c:v>
                </c:pt>
                <c:pt idx="1986">
                  <c:v>42488</c:v>
                </c:pt>
                <c:pt idx="1987">
                  <c:v>42489</c:v>
                </c:pt>
                <c:pt idx="1988">
                  <c:v>42494</c:v>
                </c:pt>
                <c:pt idx="1989">
                  <c:v>42495</c:v>
                </c:pt>
                <c:pt idx="1990">
                  <c:v>42496</c:v>
                </c:pt>
                <c:pt idx="1991">
                  <c:v>42500</c:v>
                </c:pt>
                <c:pt idx="1992">
                  <c:v>42501</c:v>
                </c:pt>
                <c:pt idx="1993">
                  <c:v>42502</c:v>
                </c:pt>
                <c:pt idx="1994">
                  <c:v>42503</c:v>
                </c:pt>
                <c:pt idx="1995">
                  <c:v>42506</c:v>
                </c:pt>
                <c:pt idx="1996">
                  <c:v>42507</c:v>
                </c:pt>
                <c:pt idx="1997">
                  <c:v>42508</c:v>
                </c:pt>
                <c:pt idx="1998">
                  <c:v>42509</c:v>
                </c:pt>
                <c:pt idx="1999">
                  <c:v>42510</c:v>
                </c:pt>
                <c:pt idx="2000">
                  <c:v>42513</c:v>
                </c:pt>
                <c:pt idx="2001">
                  <c:v>42514</c:v>
                </c:pt>
                <c:pt idx="2002">
                  <c:v>42515</c:v>
                </c:pt>
                <c:pt idx="2003">
                  <c:v>42516</c:v>
                </c:pt>
                <c:pt idx="2004">
                  <c:v>42517</c:v>
                </c:pt>
                <c:pt idx="2005">
                  <c:v>42520</c:v>
                </c:pt>
                <c:pt idx="2006">
                  <c:v>42521</c:v>
                </c:pt>
                <c:pt idx="2007">
                  <c:v>42522</c:v>
                </c:pt>
                <c:pt idx="2008">
                  <c:v>42523</c:v>
                </c:pt>
                <c:pt idx="2009">
                  <c:v>42524</c:v>
                </c:pt>
                <c:pt idx="2010">
                  <c:v>42527</c:v>
                </c:pt>
                <c:pt idx="2011">
                  <c:v>42528</c:v>
                </c:pt>
                <c:pt idx="2012">
                  <c:v>42529</c:v>
                </c:pt>
                <c:pt idx="2013">
                  <c:v>42530</c:v>
                </c:pt>
                <c:pt idx="2014">
                  <c:v>42531</c:v>
                </c:pt>
                <c:pt idx="2015">
                  <c:v>42534</c:v>
                </c:pt>
                <c:pt idx="2016">
                  <c:v>42535</c:v>
                </c:pt>
                <c:pt idx="2017">
                  <c:v>42536</c:v>
                </c:pt>
                <c:pt idx="2018">
                  <c:v>42537</c:v>
                </c:pt>
                <c:pt idx="2019">
                  <c:v>42538</c:v>
                </c:pt>
                <c:pt idx="2020">
                  <c:v>42542</c:v>
                </c:pt>
                <c:pt idx="2021">
                  <c:v>42543</c:v>
                </c:pt>
                <c:pt idx="2022">
                  <c:v>42544</c:v>
                </c:pt>
                <c:pt idx="2023">
                  <c:v>42545</c:v>
                </c:pt>
                <c:pt idx="2024">
                  <c:v>42550</c:v>
                </c:pt>
                <c:pt idx="2025">
                  <c:v>42551</c:v>
                </c:pt>
                <c:pt idx="2026">
                  <c:v>42552</c:v>
                </c:pt>
                <c:pt idx="2027">
                  <c:v>42553</c:v>
                </c:pt>
                <c:pt idx="2028">
                  <c:v>42555</c:v>
                </c:pt>
                <c:pt idx="2029">
                  <c:v>42556</c:v>
                </c:pt>
                <c:pt idx="2030">
                  <c:v>42557</c:v>
                </c:pt>
                <c:pt idx="2031">
                  <c:v>42558</c:v>
                </c:pt>
                <c:pt idx="2032">
                  <c:v>42559</c:v>
                </c:pt>
                <c:pt idx="2033">
                  <c:v>42562</c:v>
                </c:pt>
                <c:pt idx="2034">
                  <c:v>42563</c:v>
                </c:pt>
                <c:pt idx="2035">
                  <c:v>42564</c:v>
                </c:pt>
                <c:pt idx="2036">
                  <c:v>42565</c:v>
                </c:pt>
                <c:pt idx="2037">
                  <c:v>42566</c:v>
                </c:pt>
                <c:pt idx="2038">
                  <c:v>42569</c:v>
                </c:pt>
                <c:pt idx="2039">
                  <c:v>42570</c:v>
                </c:pt>
                <c:pt idx="2040">
                  <c:v>42571</c:v>
                </c:pt>
                <c:pt idx="2041">
                  <c:v>42572</c:v>
                </c:pt>
                <c:pt idx="2042">
                  <c:v>42573</c:v>
                </c:pt>
                <c:pt idx="2043">
                  <c:v>42576</c:v>
                </c:pt>
                <c:pt idx="2044">
                  <c:v>42577</c:v>
                </c:pt>
                <c:pt idx="2045">
                  <c:v>42578</c:v>
                </c:pt>
                <c:pt idx="2046">
                  <c:v>42579</c:v>
                </c:pt>
                <c:pt idx="2047">
                  <c:v>42580</c:v>
                </c:pt>
                <c:pt idx="2048">
                  <c:v>42583</c:v>
                </c:pt>
                <c:pt idx="2049">
                  <c:v>42584</c:v>
                </c:pt>
                <c:pt idx="2050">
                  <c:v>42585</c:v>
                </c:pt>
                <c:pt idx="2051">
                  <c:v>42586</c:v>
                </c:pt>
                <c:pt idx="2052">
                  <c:v>42587</c:v>
                </c:pt>
                <c:pt idx="2053">
                  <c:v>42590</c:v>
                </c:pt>
                <c:pt idx="2054">
                  <c:v>42591</c:v>
                </c:pt>
                <c:pt idx="2055">
                  <c:v>42592</c:v>
                </c:pt>
                <c:pt idx="2056">
                  <c:v>42593</c:v>
                </c:pt>
                <c:pt idx="2057">
                  <c:v>42594</c:v>
                </c:pt>
                <c:pt idx="2058">
                  <c:v>42597</c:v>
                </c:pt>
                <c:pt idx="2059">
                  <c:v>42598</c:v>
                </c:pt>
                <c:pt idx="2060">
                  <c:v>42599</c:v>
                </c:pt>
                <c:pt idx="2061">
                  <c:v>42600</c:v>
                </c:pt>
                <c:pt idx="2062">
                  <c:v>42601</c:v>
                </c:pt>
                <c:pt idx="2063">
                  <c:v>42604</c:v>
                </c:pt>
                <c:pt idx="2064">
                  <c:v>42605</c:v>
                </c:pt>
                <c:pt idx="2065">
                  <c:v>42607</c:v>
                </c:pt>
                <c:pt idx="2066">
                  <c:v>42608</c:v>
                </c:pt>
                <c:pt idx="2067">
                  <c:v>42611</c:v>
                </c:pt>
                <c:pt idx="2068">
                  <c:v>42612</c:v>
                </c:pt>
                <c:pt idx="2069">
                  <c:v>42613</c:v>
                </c:pt>
                <c:pt idx="2070">
                  <c:v>42614</c:v>
                </c:pt>
                <c:pt idx="2071">
                  <c:v>42615</c:v>
                </c:pt>
                <c:pt idx="2072">
                  <c:v>42618</c:v>
                </c:pt>
                <c:pt idx="2073">
                  <c:v>42619</c:v>
                </c:pt>
                <c:pt idx="2074">
                  <c:v>42620</c:v>
                </c:pt>
                <c:pt idx="2075">
                  <c:v>42621</c:v>
                </c:pt>
                <c:pt idx="2076">
                  <c:v>42622</c:v>
                </c:pt>
                <c:pt idx="2077">
                  <c:v>42625</c:v>
                </c:pt>
                <c:pt idx="2078">
                  <c:v>42626</c:v>
                </c:pt>
                <c:pt idx="2079">
                  <c:v>42627</c:v>
                </c:pt>
                <c:pt idx="2080">
                  <c:v>42628</c:v>
                </c:pt>
                <c:pt idx="2081">
                  <c:v>42629</c:v>
                </c:pt>
                <c:pt idx="2082">
                  <c:v>42632</c:v>
                </c:pt>
                <c:pt idx="2083">
                  <c:v>42633</c:v>
                </c:pt>
                <c:pt idx="2084">
                  <c:v>42634</c:v>
                </c:pt>
                <c:pt idx="2085">
                  <c:v>42635</c:v>
                </c:pt>
                <c:pt idx="2086">
                  <c:v>42636</c:v>
                </c:pt>
                <c:pt idx="2087">
                  <c:v>42639</c:v>
                </c:pt>
                <c:pt idx="2088">
                  <c:v>42640</c:v>
                </c:pt>
                <c:pt idx="2089">
                  <c:v>42641</c:v>
                </c:pt>
                <c:pt idx="2090">
                  <c:v>42642</c:v>
                </c:pt>
                <c:pt idx="2091">
                  <c:v>42643</c:v>
                </c:pt>
                <c:pt idx="2092">
                  <c:v>42646</c:v>
                </c:pt>
                <c:pt idx="2093">
                  <c:v>42647</c:v>
                </c:pt>
                <c:pt idx="2094">
                  <c:v>42648</c:v>
                </c:pt>
                <c:pt idx="2095">
                  <c:v>42649</c:v>
                </c:pt>
                <c:pt idx="2096">
                  <c:v>42650</c:v>
                </c:pt>
                <c:pt idx="2097">
                  <c:v>42653</c:v>
                </c:pt>
                <c:pt idx="2098">
                  <c:v>42654</c:v>
                </c:pt>
                <c:pt idx="2099">
                  <c:v>42655</c:v>
                </c:pt>
                <c:pt idx="2100">
                  <c:v>42656</c:v>
                </c:pt>
                <c:pt idx="2101">
                  <c:v>42660</c:v>
                </c:pt>
                <c:pt idx="2102">
                  <c:v>42661</c:v>
                </c:pt>
                <c:pt idx="2103">
                  <c:v>42662</c:v>
                </c:pt>
                <c:pt idx="2104">
                  <c:v>42663</c:v>
                </c:pt>
                <c:pt idx="2105">
                  <c:v>42664</c:v>
                </c:pt>
                <c:pt idx="2106">
                  <c:v>42667</c:v>
                </c:pt>
                <c:pt idx="2107">
                  <c:v>42668</c:v>
                </c:pt>
                <c:pt idx="2108">
                  <c:v>42669</c:v>
                </c:pt>
                <c:pt idx="2109">
                  <c:v>42670</c:v>
                </c:pt>
                <c:pt idx="2110">
                  <c:v>42671</c:v>
                </c:pt>
                <c:pt idx="2111">
                  <c:v>42674</c:v>
                </c:pt>
                <c:pt idx="2112">
                  <c:v>42675</c:v>
                </c:pt>
                <c:pt idx="2113">
                  <c:v>42676</c:v>
                </c:pt>
                <c:pt idx="2114">
                  <c:v>42677</c:v>
                </c:pt>
                <c:pt idx="2115">
                  <c:v>42678</c:v>
                </c:pt>
                <c:pt idx="2116">
                  <c:v>42681</c:v>
                </c:pt>
                <c:pt idx="2117">
                  <c:v>42682</c:v>
                </c:pt>
                <c:pt idx="2118">
                  <c:v>42683</c:v>
                </c:pt>
                <c:pt idx="2119">
                  <c:v>42684</c:v>
                </c:pt>
                <c:pt idx="2120">
                  <c:v>42685</c:v>
                </c:pt>
                <c:pt idx="2121">
                  <c:v>42688</c:v>
                </c:pt>
                <c:pt idx="2122">
                  <c:v>42689</c:v>
                </c:pt>
                <c:pt idx="2123">
                  <c:v>42690</c:v>
                </c:pt>
                <c:pt idx="2124">
                  <c:v>42691</c:v>
                </c:pt>
                <c:pt idx="2125">
                  <c:v>42692</c:v>
                </c:pt>
                <c:pt idx="2126">
                  <c:v>42695</c:v>
                </c:pt>
                <c:pt idx="2127">
                  <c:v>42696</c:v>
                </c:pt>
                <c:pt idx="2128">
                  <c:v>42697</c:v>
                </c:pt>
                <c:pt idx="2129">
                  <c:v>42698</c:v>
                </c:pt>
                <c:pt idx="2130">
                  <c:v>42699</c:v>
                </c:pt>
                <c:pt idx="2131">
                  <c:v>42702</c:v>
                </c:pt>
                <c:pt idx="2132">
                  <c:v>42703</c:v>
                </c:pt>
                <c:pt idx="2133">
                  <c:v>42704</c:v>
                </c:pt>
                <c:pt idx="2134">
                  <c:v>42705</c:v>
                </c:pt>
                <c:pt idx="2135">
                  <c:v>42706</c:v>
                </c:pt>
                <c:pt idx="2136">
                  <c:v>42709</c:v>
                </c:pt>
                <c:pt idx="2137">
                  <c:v>42710</c:v>
                </c:pt>
                <c:pt idx="2138">
                  <c:v>42711</c:v>
                </c:pt>
                <c:pt idx="2139">
                  <c:v>42712</c:v>
                </c:pt>
                <c:pt idx="2140">
                  <c:v>42713</c:v>
                </c:pt>
                <c:pt idx="2141">
                  <c:v>42716</c:v>
                </c:pt>
                <c:pt idx="2142">
                  <c:v>42717</c:v>
                </c:pt>
                <c:pt idx="2143">
                  <c:v>42718</c:v>
                </c:pt>
                <c:pt idx="2144">
                  <c:v>42719</c:v>
                </c:pt>
                <c:pt idx="2145">
                  <c:v>42720</c:v>
                </c:pt>
                <c:pt idx="2146">
                  <c:v>42723</c:v>
                </c:pt>
                <c:pt idx="2147">
                  <c:v>42724</c:v>
                </c:pt>
                <c:pt idx="2148">
                  <c:v>42725</c:v>
                </c:pt>
                <c:pt idx="2149">
                  <c:v>42726</c:v>
                </c:pt>
                <c:pt idx="2150">
                  <c:v>42727</c:v>
                </c:pt>
                <c:pt idx="2151">
                  <c:v>42730</c:v>
                </c:pt>
                <c:pt idx="2152">
                  <c:v>42731</c:v>
                </c:pt>
                <c:pt idx="2153">
                  <c:v>42732</c:v>
                </c:pt>
                <c:pt idx="2154">
                  <c:v>42733</c:v>
                </c:pt>
                <c:pt idx="2155">
                  <c:v>42734</c:v>
                </c:pt>
                <c:pt idx="2156">
                  <c:v>42738</c:v>
                </c:pt>
                <c:pt idx="2157">
                  <c:v>42739</c:v>
                </c:pt>
                <c:pt idx="2158">
                  <c:v>42740</c:v>
                </c:pt>
                <c:pt idx="2159">
                  <c:v>42741</c:v>
                </c:pt>
                <c:pt idx="2160">
                  <c:v>42745</c:v>
                </c:pt>
                <c:pt idx="2161">
                  <c:v>42746</c:v>
                </c:pt>
                <c:pt idx="2162">
                  <c:v>42747</c:v>
                </c:pt>
                <c:pt idx="2163">
                  <c:v>42748</c:v>
                </c:pt>
                <c:pt idx="2164">
                  <c:v>42751</c:v>
                </c:pt>
                <c:pt idx="2165">
                  <c:v>42752</c:v>
                </c:pt>
                <c:pt idx="2166">
                  <c:v>42753</c:v>
                </c:pt>
                <c:pt idx="2167">
                  <c:v>42754</c:v>
                </c:pt>
                <c:pt idx="2168">
                  <c:v>42755</c:v>
                </c:pt>
                <c:pt idx="2169">
                  <c:v>42758</c:v>
                </c:pt>
                <c:pt idx="2170">
                  <c:v>42759</c:v>
                </c:pt>
                <c:pt idx="2171">
                  <c:v>42760</c:v>
                </c:pt>
                <c:pt idx="2172">
                  <c:v>42761</c:v>
                </c:pt>
                <c:pt idx="2173">
                  <c:v>42762</c:v>
                </c:pt>
                <c:pt idx="2174">
                  <c:v>42767</c:v>
                </c:pt>
                <c:pt idx="2175">
                  <c:v>42768</c:v>
                </c:pt>
                <c:pt idx="2176">
                  <c:v>42769</c:v>
                </c:pt>
                <c:pt idx="2177">
                  <c:v>42772</c:v>
                </c:pt>
                <c:pt idx="2178">
                  <c:v>42773</c:v>
                </c:pt>
                <c:pt idx="2179">
                  <c:v>42774</c:v>
                </c:pt>
                <c:pt idx="2180">
                  <c:v>42775</c:v>
                </c:pt>
                <c:pt idx="2181">
                  <c:v>42776</c:v>
                </c:pt>
                <c:pt idx="2182">
                  <c:v>42779</c:v>
                </c:pt>
                <c:pt idx="2183">
                  <c:v>42780</c:v>
                </c:pt>
                <c:pt idx="2184">
                  <c:v>42781</c:v>
                </c:pt>
                <c:pt idx="2185">
                  <c:v>42782</c:v>
                </c:pt>
                <c:pt idx="2186">
                  <c:v>42783</c:v>
                </c:pt>
                <c:pt idx="2187">
                  <c:v>42786</c:v>
                </c:pt>
                <c:pt idx="2188">
                  <c:v>42787</c:v>
                </c:pt>
                <c:pt idx="2189">
                  <c:v>42788</c:v>
                </c:pt>
                <c:pt idx="2190">
                  <c:v>42789</c:v>
                </c:pt>
                <c:pt idx="2191">
                  <c:v>42790</c:v>
                </c:pt>
                <c:pt idx="2192">
                  <c:v>42793</c:v>
                </c:pt>
                <c:pt idx="2193">
                  <c:v>42794</c:v>
                </c:pt>
                <c:pt idx="2194">
                  <c:v>42795</c:v>
                </c:pt>
                <c:pt idx="2195">
                  <c:v>42796</c:v>
                </c:pt>
                <c:pt idx="2196">
                  <c:v>42797</c:v>
                </c:pt>
                <c:pt idx="2197">
                  <c:v>42800</c:v>
                </c:pt>
                <c:pt idx="2198">
                  <c:v>42801</c:v>
                </c:pt>
                <c:pt idx="2199">
                  <c:v>42802</c:v>
                </c:pt>
                <c:pt idx="2200">
                  <c:v>42803</c:v>
                </c:pt>
                <c:pt idx="2201">
                  <c:v>42804</c:v>
                </c:pt>
                <c:pt idx="2202">
                  <c:v>42807</c:v>
                </c:pt>
                <c:pt idx="2203">
                  <c:v>42808</c:v>
                </c:pt>
                <c:pt idx="2204">
                  <c:v>42809</c:v>
                </c:pt>
                <c:pt idx="2205">
                  <c:v>42810</c:v>
                </c:pt>
                <c:pt idx="2206">
                  <c:v>42811</c:v>
                </c:pt>
                <c:pt idx="2207">
                  <c:v>42814</c:v>
                </c:pt>
                <c:pt idx="2208">
                  <c:v>42815</c:v>
                </c:pt>
                <c:pt idx="2209">
                  <c:v>42816</c:v>
                </c:pt>
                <c:pt idx="2210">
                  <c:v>42817</c:v>
                </c:pt>
                <c:pt idx="2211">
                  <c:v>42818</c:v>
                </c:pt>
                <c:pt idx="2212">
                  <c:v>42821</c:v>
                </c:pt>
                <c:pt idx="2213">
                  <c:v>42822</c:v>
                </c:pt>
                <c:pt idx="2214">
                  <c:v>42823</c:v>
                </c:pt>
                <c:pt idx="2215">
                  <c:v>42824</c:v>
                </c:pt>
                <c:pt idx="2216">
                  <c:v>42825</c:v>
                </c:pt>
                <c:pt idx="2217">
                  <c:v>42828</c:v>
                </c:pt>
                <c:pt idx="2218">
                  <c:v>42829</c:v>
                </c:pt>
                <c:pt idx="2219">
                  <c:v>42830</c:v>
                </c:pt>
                <c:pt idx="2220">
                  <c:v>42831</c:v>
                </c:pt>
                <c:pt idx="2221">
                  <c:v>42832</c:v>
                </c:pt>
                <c:pt idx="2222">
                  <c:v>42835</c:v>
                </c:pt>
                <c:pt idx="2223">
                  <c:v>42836</c:v>
                </c:pt>
                <c:pt idx="2224">
                  <c:v>42837</c:v>
                </c:pt>
                <c:pt idx="2225">
                  <c:v>42838</c:v>
                </c:pt>
                <c:pt idx="2226">
                  <c:v>42839</c:v>
                </c:pt>
                <c:pt idx="2227">
                  <c:v>42843</c:v>
                </c:pt>
                <c:pt idx="2228">
                  <c:v>42844</c:v>
                </c:pt>
                <c:pt idx="2229">
                  <c:v>42845</c:v>
                </c:pt>
                <c:pt idx="2230">
                  <c:v>42846</c:v>
                </c:pt>
                <c:pt idx="2231">
                  <c:v>42849</c:v>
                </c:pt>
                <c:pt idx="2232">
                  <c:v>42850</c:v>
                </c:pt>
                <c:pt idx="2233">
                  <c:v>42851</c:v>
                </c:pt>
                <c:pt idx="2234">
                  <c:v>42852</c:v>
                </c:pt>
                <c:pt idx="2235">
                  <c:v>42853</c:v>
                </c:pt>
                <c:pt idx="2236">
                  <c:v>42858</c:v>
                </c:pt>
                <c:pt idx="2237">
                  <c:v>42859</c:v>
                </c:pt>
                <c:pt idx="2238">
                  <c:v>42860</c:v>
                </c:pt>
                <c:pt idx="2239">
                  <c:v>42865</c:v>
                </c:pt>
                <c:pt idx="2240">
                  <c:v>42866</c:v>
                </c:pt>
                <c:pt idx="2241">
                  <c:v>42867</c:v>
                </c:pt>
                <c:pt idx="2242">
                  <c:v>42868</c:v>
                </c:pt>
                <c:pt idx="2243">
                  <c:v>42870</c:v>
                </c:pt>
                <c:pt idx="2244">
                  <c:v>42871</c:v>
                </c:pt>
                <c:pt idx="2245">
                  <c:v>42872</c:v>
                </c:pt>
                <c:pt idx="2246">
                  <c:v>42873</c:v>
                </c:pt>
                <c:pt idx="2247">
                  <c:v>42874</c:v>
                </c:pt>
                <c:pt idx="2248">
                  <c:v>42877</c:v>
                </c:pt>
                <c:pt idx="2249">
                  <c:v>42878</c:v>
                </c:pt>
                <c:pt idx="2250">
                  <c:v>42879</c:v>
                </c:pt>
                <c:pt idx="2251">
                  <c:v>42880</c:v>
                </c:pt>
                <c:pt idx="2252">
                  <c:v>42881</c:v>
                </c:pt>
                <c:pt idx="2253">
                  <c:v>42884</c:v>
                </c:pt>
                <c:pt idx="2254">
                  <c:v>42885</c:v>
                </c:pt>
                <c:pt idx="2255">
                  <c:v>42886</c:v>
                </c:pt>
                <c:pt idx="2256">
                  <c:v>42887</c:v>
                </c:pt>
                <c:pt idx="2257">
                  <c:v>42888</c:v>
                </c:pt>
                <c:pt idx="2258">
                  <c:v>42892</c:v>
                </c:pt>
                <c:pt idx="2259">
                  <c:v>42893</c:v>
                </c:pt>
                <c:pt idx="2260">
                  <c:v>42894</c:v>
                </c:pt>
                <c:pt idx="2261">
                  <c:v>42895</c:v>
                </c:pt>
                <c:pt idx="2262">
                  <c:v>42898</c:v>
                </c:pt>
                <c:pt idx="2263">
                  <c:v>42899</c:v>
                </c:pt>
                <c:pt idx="2264">
                  <c:v>42900</c:v>
                </c:pt>
                <c:pt idx="2265">
                  <c:v>42901</c:v>
                </c:pt>
                <c:pt idx="2266">
                  <c:v>42902</c:v>
                </c:pt>
                <c:pt idx="2267">
                  <c:v>42905</c:v>
                </c:pt>
                <c:pt idx="2268">
                  <c:v>42906</c:v>
                </c:pt>
                <c:pt idx="2269">
                  <c:v>42907</c:v>
                </c:pt>
                <c:pt idx="2270">
                  <c:v>42908</c:v>
                </c:pt>
                <c:pt idx="2271">
                  <c:v>42909</c:v>
                </c:pt>
                <c:pt idx="2272">
                  <c:v>42912</c:v>
                </c:pt>
                <c:pt idx="2273">
                  <c:v>42913</c:v>
                </c:pt>
                <c:pt idx="2274">
                  <c:v>42915</c:v>
                </c:pt>
                <c:pt idx="2275">
                  <c:v>42916</c:v>
                </c:pt>
                <c:pt idx="2276">
                  <c:v>42919</c:v>
                </c:pt>
                <c:pt idx="2277">
                  <c:v>42920</c:v>
                </c:pt>
                <c:pt idx="2278">
                  <c:v>42921</c:v>
                </c:pt>
                <c:pt idx="2279">
                  <c:v>42922</c:v>
                </c:pt>
                <c:pt idx="2280">
                  <c:v>42923</c:v>
                </c:pt>
                <c:pt idx="2281">
                  <c:v>42926</c:v>
                </c:pt>
                <c:pt idx="2282">
                  <c:v>42927</c:v>
                </c:pt>
                <c:pt idx="2283">
                  <c:v>42928</c:v>
                </c:pt>
                <c:pt idx="2284">
                  <c:v>42929</c:v>
                </c:pt>
                <c:pt idx="2285">
                  <c:v>42930</c:v>
                </c:pt>
                <c:pt idx="2286">
                  <c:v>42933</c:v>
                </c:pt>
                <c:pt idx="2287">
                  <c:v>42934</c:v>
                </c:pt>
                <c:pt idx="2288">
                  <c:v>42935</c:v>
                </c:pt>
                <c:pt idx="2289">
                  <c:v>42936</c:v>
                </c:pt>
                <c:pt idx="2290">
                  <c:v>42937</c:v>
                </c:pt>
                <c:pt idx="2291">
                  <c:v>42940</c:v>
                </c:pt>
                <c:pt idx="2292">
                  <c:v>42941</c:v>
                </c:pt>
                <c:pt idx="2293">
                  <c:v>42942</c:v>
                </c:pt>
                <c:pt idx="2294">
                  <c:v>42943</c:v>
                </c:pt>
                <c:pt idx="2295">
                  <c:v>42944</c:v>
                </c:pt>
                <c:pt idx="2296">
                  <c:v>42947</c:v>
                </c:pt>
                <c:pt idx="2297">
                  <c:v>42948</c:v>
                </c:pt>
                <c:pt idx="2298">
                  <c:v>42949</c:v>
                </c:pt>
                <c:pt idx="2299">
                  <c:v>42950</c:v>
                </c:pt>
                <c:pt idx="2300">
                  <c:v>42951</c:v>
                </c:pt>
                <c:pt idx="2301">
                  <c:v>42954</c:v>
                </c:pt>
                <c:pt idx="2302">
                  <c:v>42955</c:v>
                </c:pt>
                <c:pt idx="2303">
                  <c:v>42956</c:v>
                </c:pt>
                <c:pt idx="2304">
                  <c:v>42957</c:v>
                </c:pt>
                <c:pt idx="2305">
                  <c:v>42958</c:v>
                </c:pt>
                <c:pt idx="2306">
                  <c:v>42961</c:v>
                </c:pt>
                <c:pt idx="2307">
                  <c:v>42962</c:v>
                </c:pt>
                <c:pt idx="2308">
                  <c:v>42963</c:v>
                </c:pt>
                <c:pt idx="2309">
                  <c:v>42964</c:v>
                </c:pt>
                <c:pt idx="2310">
                  <c:v>42965</c:v>
                </c:pt>
                <c:pt idx="2311">
                  <c:v>42966</c:v>
                </c:pt>
                <c:pt idx="2312">
                  <c:v>42968</c:v>
                </c:pt>
                <c:pt idx="2313">
                  <c:v>42969</c:v>
                </c:pt>
                <c:pt idx="2314">
                  <c:v>42970</c:v>
                </c:pt>
                <c:pt idx="2315">
                  <c:v>42975</c:v>
                </c:pt>
                <c:pt idx="2316">
                  <c:v>42976</c:v>
                </c:pt>
                <c:pt idx="2317">
                  <c:v>42977</c:v>
                </c:pt>
                <c:pt idx="2318">
                  <c:v>42978</c:v>
                </c:pt>
                <c:pt idx="2319">
                  <c:v>42979</c:v>
                </c:pt>
                <c:pt idx="2320">
                  <c:v>42982</c:v>
                </c:pt>
                <c:pt idx="2321">
                  <c:v>42983</c:v>
                </c:pt>
                <c:pt idx="2322">
                  <c:v>42984</c:v>
                </c:pt>
                <c:pt idx="2323">
                  <c:v>42985</c:v>
                </c:pt>
                <c:pt idx="2324">
                  <c:v>42986</c:v>
                </c:pt>
                <c:pt idx="2325">
                  <c:v>42989</c:v>
                </c:pt>
                <c:pt idx="2326">
                  <c:v>42990</c:v>
                </c:pt>
                <c:pt idx="2327">
                  <c:v>42991</c:v>
                </c:pt>
                <c:pt idx="2328">
                  <c:v>42992</c:v>
                </c:pt>
                <c:pt idx="2329">
                  <c:v>42993</c:v>
                </c:pt>
                <c:pt idx="2330">
                  <c:v>42996</c:v>
                </c:pt>
                <c:pt idx="2331">
                  <c:v>42997</c:v>
                </c:pt>
                <c:pt idx="2332">
                  <c:v>42998</c:v>
                </c:pt>
                <c:pt idx="2333">
                  <c:v>42999</c:v>
                </c:pt>
                <c:pt idx="2334">
                  <c:v>43000</c:v>
                </c:pt>
                <c:pt idx="2335">
                  <c:v>43003</c:v>
                </c:pt>
                <c:pt idx="2336">
                  <c:v>43004</c:v>
                </c:pt>
                <c:pt idx="2337">
                  <c:v>43005</c:v>
                </c:pt>
                <c:pt idx="2338">
                  <c:v>43006</c:v>
                </c:pt>
                <c:pt idx="2339">
                  <c:v>43007</c:v>
                </c:pt>
                <c:pt idx="2340">
                  <c:v>43010</c:v>
                </c:pt>
                <c:pt idx="2341">
                  <c:v>43011</c:v>
                </c:pt>
                <c:pt idx="2342">
                  <c:v>43012</c:v>
                </c:pt>
                <c:pt idx="2343">
                  <c:v>43013</c:v>
                </c:pt>
                <c:pt idx="2344">
                  <c:v>43014</c:v>
                </c:pt>
                <c:pt idx="2345">
                  <c:v>43017</c:v>
                </c:pt>
                <c:pt idx="2346">
                  <c:v>43018</c:v>
                </c:pt>
                <c:pt idx="2347">
                  <c:v>43019</c:v>
                </c:pt>
                <c:pt idx="2348">
                  <c:v>43020</c:v>
                </c:pt>
                <c:pt idx="2349">
                  <c:v>43021</c:v>
                </c:pt>
                <c:pt idx="2350">
                  <c:v>43025</c:v>
                </c:pt>
                <c:pt idx="2351">
                  <c:v>43026</c:v>
                </c:pt>
                <c:pt idx="2352">
                  <c:v>43027</c:v>
                </c:pt>
                <c:pt idx="2353">
                  <c:v>43028</c:v>
                </c:pt>
                <c:pt idx="2354">
                  <c:v>43031</c:v>
                </c:pt>
                <c:pt idx="2355">
                  <c:v>43032</c:v>
                </c:pt>
                <c:pt idx="2356">
                  <c:v>43033</c:v>
                </c:pt>
                <c:pt idx="2357">
                  <c:v>43034</c:v>
                </c:pt>
                <c:pt idx="2358">
                  <c:v>43035</c:v>
                </c:pt>
                <c:pt idx="2359">
                  <c:v>43038</c:v>
                </c:pt>
                <c:pt idx="2360">
                  <c:v>43039</c:v>
                </c:pt>
                <c:pt idx="2361">
                  <c:v>43040</c:v>
                </c:pt>
                <c:pt idx="2362">
                  <c:v>43041</c:v>
                </c:pt>
                <c:pt idx="2363">
                  <c:v>43042</c:v>
                </c:pt>
                <c:pt idx="2364">
                  <c:v>43045</c:v>
                </c:pt>
                <c:pt idx="2365">
                  <c:v>43046</c:v>
                </c:pt>
                <c:pt idx="2366">
                  <c:v>43047</c:v>
                </c:pt>
                <c:pt idx="2367">
                  <c:v>43048</c:v>
                </c:pt>
                <c:pt idx="2368">
                  <c:v>43049</c:v>
                </c:pt>
                <c:pt idx="2369">
                  <c:v>43052</c:v>
                </c:pt>
                <c:pt idx="2370">
                  <c:v>43053</c:v>
                </c:pt>
                <c:pt idx="2371">
                  <c:v>43054</c:v>
                </c:pt>
                <c:pt idx="2372">
                  <c:v>43055</c:v>
                </c:pt>
                <c:pt idx="2373">
                  <c:v>43056</c:v>
                </c:pt>
                <c:pt idx="2374">
                  <c:v>43059</c:v>
                </c:pt>
                <c:pt idx="2375">
                  <c:v>43060</c:v>
                </c:pt>
                <c:pt idx="2376">
                  <c:v>43061</c:v>
                </c:pt>
                <c:pt idx="2377">
                  <c:v>43062</c:v>
                </c:pt>
                <c:pt idx="2378">
                  <c:v>43063</c:v>
                </c:pt>
                <c:pt idx="2379">
                  <c:v>43066</c:v>
                </c:pt>
                <c:pt idx="2380">
                  <c:v>43067</c:v>
                </c:pt>
                <c:pt idx="2381">
                  <c:v>43068</c:v>
                </c:pt>
                <c:pt idx="2382">
                  <c:v>43069</c:v>
                </c:pt>
                <c:pt idx="2383">
                  <c:v>43070</c:v>
                </c:pt>
                <c:pt idx="2384">
                  <c:v>43073</c:v>
                </c:pt>
                <c:pt idx="2385">
                  <c:v>43074</c:v>
                </c:pt>
                <c:pt idx="2386">
                  <c:v>43075</c:v>
                </c:pt>
                <c:pt idx="2387">
                  <c:v>43076</c:v>
                </c:pt>
                <c:pt idx="2388">
                  <c:v>43077</c:v>
                </c:pt>
                <c:pt idx="2389">
                  <c:v>43080</c:v>
                </c:pt>
                <c:pt idx="2390">
                  <c:v>43081</c:v>
                </c:pt>
                <c:pt idx="2391">
                  <c:v>43082</c:v>
                </c:pt>
                <c:pt idx="2392">
                  <c:v>43083</c:v>
                </c:pt>
                <c:pt idx="2393">
                  <c:v>43084</c:v>
                </c:pt>
                <c:pt idx="2394">
                  <c:v>43087</c:v>
                </c:pt>
                <c:pt idx="2395">
                  <c:v>43088</c:v>
                </c:pt>
                <c:pt idx="2396">
                  <c:v>43089</c:v>
                </c:pt>
                <c:pt idx="2397">
                  <c:v>43090</c:v>
                </c:pt>
                <c:pt idx="2398">
                  <c:v>43091</c:v>
                </c:pt>
                <c:pt idx="2399">
                  <c:v>43095</c:v>
                </c:pt>
                <c:pt idx="2400">
                  <c:v>43096</c:v>
                </c:pt>
                <c:pt idx="2401">
                  <c:v>43097</c:v>
                </c:pt>
                <c:pt idx="2402">
                  <c:v>43103</c:v>
                </c:pt>
                <c:pt idx="2403">
                  <c:v>43104</c:v>
                </c:pt>
                <c:pt idx="2404">
                  <c:v>43105</c:v>
                </c:pt>
                <c:pt idx="2405">
                  <c:v>43109</c:v>
                </c:pt>
                <c:pt idx="2406">
                  <c:v>43110</c:v>
                </c:pt>
                <c:pt idx="2407">
                  <c:v>43111</c:v>
                </c:pt>
                <c:pt idx="2408">
                  <c:v>43112</c:v>
                </c:pt>
                <c:pt idx="2409">
                  <c:v>43115</c:v>
                </c:pt>
                <c:pt idx="2410">
                  <c:v>43116</c:v>
                </c:pt>
                <c:pt idx="2411">
                  <c:v>43117</c:v>
                </c:pt>
                <c:pt idx="2412">
                  <c:v>43118</c:v>
                </c:pt>
                <c:pt idx="2413">
                  <c:v>43119</c:v>
                </c:pt>
                <c:pt idx="2414">
                  <c:v>43122</c:v>
                </c:pt>
                <c:pt idx="2415">
                  <c:v>43123</c:v>
                </c:pt>
                <c:pt idx="2416">
                  <c:v>43124</c:v>
                </c:pt>
                <c:pt idx="2417">
                  <c:v>43125</c:v>
                </c:pt>
                <c:pt idx="2418">
                  <c:v>43126</c:v>
                </c:pt>
                <c:pt idx="2419">
                  <c:v>43129</c:v>
                </c:pt>
                <c:pt idx="2420">
                  <c:v>43130</c:v>
                </c:pt>
                <c:pt idx="2421">
                  <c:v>43131</c:v>
                </c:pt>
                <c:pt idx="2422">
                  <c:v>43132</c:v>
                </c:pt>
                <c:pt idx="2423">
                  <c:v>43133</c:v>
                </c:pt>
                <c:pt idx="2424">
                  <c:v>43136</c:v>
                </c:pt>
                <c:pt idx="2425">
                  <c:v>43137</c:v>
                </c:pt>
                <c:pt idx="2426">
                  <c:v>43138</c:v>
                </c:pt>
                <c:pt idx="2427">
                  <c:v>43139</c:v>
                </c:pt>
                <c:pt idx="2428">
                  <c:v>43140</c:v>
                </c:pt>
                <c:pt idx="2429">
                  <c:v>43143</c:v>
                </c:pt>
                <c:pt idx="2430">
                  <c:v>43144</c:v>
                </c:pt>
                <c:pt idx="2431">
                  <c:v>43145</c:v>
                </c:pt>
                <c:pt idx="2432">
                  <c:v>43146</c:v>
                </c:pt>
                <c:pt idx="2433">
                  <c:v>43147</c:v>
                </c:pt>
                <c:pt idx="2434">
                  <c:v>43150</c:v>
                </c:pt>
                <c:pt idx="2435">
                  <c:v>43151</c:v>
                </c:pt>
                <c:pt idx="2436">
                  <c:v>43152</c:v>
                </c:pt>
                <c:pt idx="2437">
                  <c:v>43153</c:v>
                </c:pt>
                <c:pt idx="2438">
                  <c:v>43154</c:v>
                </c:pt>
                <c:pt idx="2439">
                  <c:v>43157</c:v>
                </c:pt>
                <c:pt idx="2440">
                  <c:v>43158</c:v>
                </c:pt>
                <c:pt idx="2441">
                  <c:v>43159</c:v>
                </c:pt>
                <c:pt idx="2442">
                  <c:v>43160</c:v>
                </c:pt>
                <c:pt idx="2443">
                  <c:v>43161</c:v>
                </c:pt>
                <c:pt idx="2444">
                  <c:v>43162</c:v>
                </c:pt>
                <c:pt idx="2445">
                  <c:v>43164</c:v>
                </c:pt>
                <c:pt idx="2446">
                  <c:v>43165</c:v>
                </c:pt>
                <c:pt idx="2447">
                  <c:v>43166</c:v>
                </c:pt>
                <c:pt idx="2448">
                  <c:v>43171</c:v>
                </c:pt>
                <c:pt idx="2449">
                  <c:v>43172</c:v>
                </c:pt>
                <c:pt idx="2450">
                  <c:v>43173</c:v>
                </c:pt>
                <c:pt idx="2451">
                  <c:v>43174</c:v>
                </c:pt>
                <c:pt idx="2452">
                  <c:v>43175</c:v>
                </c:pt>
                <c:pt idx="2453">
                  <c:v>43178</c:v>
                </c:pt>
                <c:pt idx="2454">
                  <c:v>43179</c:v>
                </c:pt>
                <c:pt idx="2455">
                  <c:v>43180</c:v>
                </c:pt>
                <c:pt idx="2456">
                  <c:v>43181</c:v>
                </c:pt>
                <c:pt idx="2457">
                  <c:v>43182</c:v>
                </c:pt>
                <c:pt idx="2458">
                  <c:v>43185</c:v>
                </c:pt>
                <c:pt idx="2459">
                  <c:v>43186</c:v>
                </c:pt>
                <c:pt idx="2460">
                  <c:v>43187</c:v>
                </c:pt>
                <c:pt idx="2461">
                  <c:v>43188</c:v>
                </c:pt>
                <c:pt idx="2462">
                  <c:v>43189</c:v>
                </c:pt>
                <c:pt idx="2463">
                  <c:v>43192</c:v>
                </c:pt>
                <c:pt idx="2464">
                  <c:v>43193</c:v>
                </c:pt>
                <c:pt idx="2465">
                  <c:v>43194</c:v>
                </c:pt>
                <c:pt idx="2466">
                  <c:v>43195</c:v>
                </c:pt>
                <c:pt idx="2467">
                  <c:v>43196</c:v>
                </c:pt>
                <c:pt idx="2468">
                  <c:v>43200</c:v>
                </c:pt>
                <c:pt idx="2469">
                  <c:v>43201</c:v>
                </c:pt>
                <c:pt idx="2470">
                  <c:v>43202</c:v>
                </c:pt>
                <c:pt idx="2471">
                  <c:v>43203</c:v>
                </c:pt>
                <c:pt idx="2472">
                  <c:v>43206</c:v>
                </c:pt>
                <c:pt idx="2473">
                  <c:v>43207</c:v>
                </c:pt>
                <c:pt idx="2474">
                  <c:v>43208</c:v>
                </c:pt>
                <c:pt idx="2475">
                  <c:v>43209</c:v>
                </c:pt>
                <c:pt idx="2476">
                  <c:v>43210</c:v>
                </c:pt>
                <c:pt idx="2477">
                  <c:v>43213</c:v>
                </c:pt>
                <c:pt idx="2478">
                  <c:v>43214</c:v>
                </c:pt>
                <c:pt idx="2479">
                  <c:v>43215</c:v>
                </c:pt>
                <c:pt idx="2480">
                  <c:v>43216</c:v>
                </c:pt>
                <c:pt idx="2481">
                  <c:v>43217</c:v>
                </c:pt>
                <c:pt idx="2482">
                  <c:v>43222</c:v>
                </c:pt>
                <c:pt idx="2483">
                  <c:v>43223</c:v>
                </c:pt>
                <c:pt idx="2484">
                  <c:v>43224</c:v>
                </c:pt>
                <c:pt idx="2485">
                  <c:v>43225</c:v>
                </c:pt>
                <c:pt idx="2486">
                  <c:v>43227</c:v>
                </c:pt>
                <c:pt idx="2487">
                  <c:v>43228</c:v>
                </c:pt>
                <c:pt idx="2488">
                  <c:v>43230</c:v>
                </c:pt>
                <c:pt idx="2489">
                  <c:v>43231</c:v>
                </c:pt>
                <c:pt idx="2490">
                  <c:v>43234</c:v>
                </c:pt>
                <c:pt idx="2491">
                  <c:v>43235</c:v>
                </c:pt>
                <c:pt idx="2492">
                  <c:v>43236</c:v>
                </c:pt>
                <c:pt idx="2493">
                  <c:v>43237</c:v>
                </c:pt>
                <c:pt idx="2494">
                  <c:v>43238</c:v>
                </c:pt>
                <c:pt idx="2495">
                  <c:v>43241</c:v>
                </c:pt>
                <c:pt idx="2496">
                  <c:v>43242</c:v>
                </c:pt>
                <c:pt idx="2497">
                  <c:v>43243</c:v>
                </c:pt>
                <c:pt idx="2498">
                  <c:v>43244</c:v>
                </c:pt>
                <c:pt idx="2499">
                  <c:v>43245</c:v>
                </c:pt>
                <c:pt idx="2500">
                  <c:v>43249</c:v>
                </c:pt>
                <c:pt idx="2501">
                  <c:v>43250</c:v>
                </c:pt>
                <c:pt idx="2502">
                  <c:v>43251</c:v>
                </c:pt>
                <c:pt idx="2503">
                  <c:v>43252</c:v>
                </c:pt>
                <c:pt idx="2504">
                  <c:v>43255</c:v>
                </c:pt>
                <c:pt idx="2505">
                  <c:v>43256</c:v>
                </c:pt>
                <c:pt idx="2506">
                  <c:v>43257</c:v>
                </c:pt>
                <c:pt idx="2507">
                  <c:v>43258</c:v>
                </c:pt>
                <c:pt idx="2508">
                  <c:v>43259</c:v>
                </c:pt>
                <c:pt idx="2509">
                  <c:v>43262</c:v>
                </c:pt>
                <c:pt idx="2510">
                  <c:v>43263</c:v>
                </c:pt>
                <c:pt idx="2511">
                  <c:v>43264</c:v>
                </c:pt>
                <c:pt idx="2512">
                  <c:v>43265</c:v>
                </c:pt>
                <c:pt idx="2513">
                  <c:v>43266</c:v>
                </c:pt>
                <c:pt idx="2514">
                  <c:v>43269</c:v>
                </c:pt>
                <c:pt idx="2515">
                  <c:v>43270</c:v>
                </c:pt>
                <c:pt idx="2516">
                  <c:v>43271</c:v>
                </c:pt>
                <c:pt idx="2517">
                  <c:v>43272</c:v>
                </c:pt>
                <c:pt idx="2518">
                  <c:v>43273</c:v>
                </c:pt>
                <c:pt idx="2519">
                  <c:v>43274</c:v>
                </c:pt>
                <c:pt idx="2520">
                  <c:v>43276</c:v>
                </c:pt>
                <c:pt idx="2521">
                  <c:v>43277</c:v>
                </c:pt>
                <c:pt idx="2522">
                  <c:v>43278</c:v>
                </c:pt>
                <c:pt idx="2523">
                  <c:v>43283</c:v>
                </c:pt>
                <c:pt idx="2524">
                  <c:v>43284</c:v>
                </c:pt>
                <c:pt idx="2525">
                  <c:v>43285</c:v>
                </c:pt>
                <c:pt idx="2526">
                  <c:v>43286</c:v>
                </c:pt>
                <c:pt idx="2527">
                  <c:v>43287</c:v>
                </c:pt>
                <c:pt idx="2528">
                  <c:v>43290</c:v>
                </c:pt>
                <c:pt idx="2529">
                  <c:v>43291</c:v>
                </c:pt>
                <c:pt idx="2530">
                  <c:v>43292</c:v>
                </c:pt>
                <c:pt idx="2531">
                  <c:v>43293</c:v>
                </c:pt>
                <c:pt idx="2532">
                  <c:v>43294</c:v>
                </c:pt>
                <c:pt idx="2533">
                  <c:v>43297</c:v>
                </c:pt>
                <c:pt idx="2534">
                  <c:v>43298</c:v>
                </c:pt>
                <c:pt idx="2535">
                  <c:v>43299</c:v>
                </c:pt>
                <c:pt idx="2536">
                  <c:v>43300</c:v>
                </c:pt>
                <c:pt idx="2537">
                  <c:v>43301</c:v>
                </c:pt>
                <c:pt idx="2538">
                  <c:v>43304</c:v>
                </c:pt>
                <c:pt idx="2539">
                  <c:v>43305</c:v>
                </c:pt>
                <c:pt idx="2540">
                  <c:v>43306</c:v>
                </c:pt>
                <c:pt idx="2541">
                  <c:v>43307</c:v>
                </c:pt>
                <c:pt idx="2542">
                  <c:v>43308</c:v>
                </c:pt>
                <c:pt idx="2543">
                  <c:v>43311</c:v>
                </c:pt>
                <c:pt idx="2544">
                  <c:v>43312</c:v>
                </c:pt>
                <c:pt idx="2545">
                  <c:v>43313</c:v>
                </c:pt>
                <c:pt idx="2546">
                  <c:v>43314</c:v>
                </c:pt>
                <c:pt idx="2547">
                  <c:v>43315</c:v>
                </c:pt>
                <c:pt idx="2548">
                  <c:v>43318</c:v>
                </c:pt>
                <c:pt idx="2549">
                  <c:v>43319</c:v>
                </c:pt>
                <c:pt idx="2550">
                  <c:v>43320</c:v>
                </c:pt>
                <c:pt idx="2551">
                  <c:v>43321</c:v>
                </c:pt>
                <c:pt idx="2552">
                  <c:v>43322</c:v>
                </c:pt>
                <c:pt idx="2553">
                  <c:v>43325</c:v>
                </c:pt>
                <c:pt idx="2554">
                  <c:v>43326</c:v>
                </c:pt>
                <c:pt idx="2555">
                  <c:v>43327</c:v>
                </c:pt>
                <c:pt idx="2556">
                  <c:v>43328</c:v>
                </c:pt>
                <c:pt idx="2557">
                  <c:v>43329</c:v>
                </c:pt>
                <c:pt idx="2558">
                  <c:v>43332</c:v>
                </c:pt>
                <c:pt idx="2559">
                  <c:v>43333</c:v>
                </c:pt>
                <c:pt idx="2560">
                  <c:v>43334</c:v>
                </c:pt>
                <c:pt idx="2561">
                  <c:v>43335</c:v>
                </c:pt>
                <c:pt idx="2562">
                  <c:v>43339</c:v>
                </c:pt>
                <c:pt idx="2563">
                  <c:v>43340</c:v>
                </c:pt>
                <c:pt idx="2564">
                  <c:v>43341</c:v>
                </c:pt>
                <c:pt idx="2565">
                  <c:v>43342</c:v>
                </c:pt>
                <c:pt idx="2566">
                  <c:v>43343</c:v>
                </c:pt>
                <c:pt idx="2567">
                  <c:v>43346</c:v>
                </c:pt>
                <c:pt idx="2568">
                  <c:v>43347</c:v>
                </c:pt>
                <c:pt idx="2569">
                  <c:v>43348</c:v>
                </c:pt>
                <c:pt idx="2570">
                  <c:v>43349</c:v>
                </c:pt>
                <c:pt idx="2571">
                  <c:v>43350</c:v>
                </c:pt>
                <c:pt idx="2572">
                  <c:v>43353</c:v>
                </c:pt>
                <c:pt idx="2573">
                  <c:v>43354</c:v>
                </c:pt>
                <c:pt idx="2574">
                  <c:v>43355</c:v>
                </c:pt>
                <c:pt idx="2575">
                  <c:v>43356</c:v>
                </c:pt>
                <c:pt idx="2576">
                  <c:v>43357</c:v>
                </c:pt>
                <c:pt idx="2577">
                  <c:v>43360</c:v>
                </c:pt>
                <c:pt idx="2578">
                  <c:v>43361</c:v>
                </c:pt>
                <c:pt idx="2579">
                  <c:v>43362</c:v>
                </c:pt>
                <c:pt idx="2580">
                  <c:v>43363</c:v>
                </c:pt>
                <c:pt idx="2581">
                  <c:v>43364</c:v>
                </c:pt>
                <c:pt idx="2582">
                  <c:v>43367</c:v>
                </c:pt>
                <c:pt idx="2583">
                  <c:v>43368</c:v>
                </c:pt>
                <c:pt idx="2584">
                  <c:v>43369</c:v>
                </c:pt>
                <c:pt idx="2585">
                  <c:v>43370</c:v>
                </c:pt>
                <c:pt idx="2586">
                  <c:v>43371</c:v>
                </c:pt>
                <c:pt idx="2587">
                  <c:v>43374</c:v>
                </c:pt>
                <c:pt idx="2588">
                  <c:v>43375</c:v>
                </c:pt>
                <c:pt idx="2589">
                  <c:v>43376</c:v>
                </c:pt>
                <c:pt idx="2590">
                  <c:v>43377</c:v>
                </c:pt>
                <c:pt idx="2591">
                  <c:v>43378</c:v>
                </c:pt>
                <c:pt idx="2592">
                  <c:v>43381</c:v>
                </c:pt>
                <c:pt idx="2593">
                  <c:v>43382</c:v>
                </c:pt>
                <c:pt idx="2594">
                  <c:v>43383</c:v>
                </c:pt>
                <c:pt idx="2595">
                  <c:v>43384</c:v>
                </c:pt>
                <c:pt idx="2596">
                  <c:v>43385</c:v>
                </c:pt>
                <c:pt idx="2597">
                  <c:v>43389</c:v>
                </c:pt>
                <c:pt idx="2598">
                  <c:v>43390</c:v>
                </c:pt>
                <c:pt idx="2599">
                  <c:v>43391</c:v>
                </c:pt>
                <c:pt idx="2600">
                  <c:v>43392</c:v>
                </c:pt>
                <c:pt idx="2601">
                  <c:v>43395</c:v>
                </c:pt>
                <c:pt idx="2602">
                  <c:v>43396</c:v>
                </c:pt>
                <c:pt idx="2603">
                  <c:v>43397</c:v>
                </c:pt>
                <c:pt idx="2604">
                  <c:v>43398</c:v>
                </c:pt>
                <c:pt idx="2605">
                  <c:v>43399</c:v>
                </c:pt>
                <c:pt idx="2606">
                  <c:v>43402</c:v>
                </c:pt>
                <c:pt idx="2607">
                  <c:v>43403</c:v>
                </c:pt>
                <c:pt idx="2608">
                  <c:v>43404</c:v>
                </c:pt>
                <c:pt idx="2609">
                  <c:v>43405</c:v>
                </c:pt>
                <c:pt idx="2610">
                  <c:v>43406</c:v>
                </c:pt>
                <c:pt idx="2611">
                  <c:v>43409</c:v>
                </c:pt>
                <c:pt idx="2612">
                  <c:v>43410</c:v>
                </c:pt>
                <c:pt idx="2613">
                  <c:v>43411</c:v>
                </c:pt>
                <c:pt idx="2614">
                  <c:v>43412</c:v>
                </c:pt>
                <c:pt idx="2615">
                  <c:v>43413</c:v>
                </c:pt>
                <c:pt idx="2616">
                  <c:v>43416</c:v>
                </c:pt>
                <c:pt idx="2617">
                  <c:v>43417</c:v>
                </c:pt>
                <c:pt idx="2618">
                  <c:v>43418</c:v>
                </c:pt>
                <c:pt idx="2619">
                  <c:v>43419</c:v>
                </c:pt>
                <c:pt idx="2620">
                  <c:v>43420</c:v>
                </c:pt>
                <c:pt idx="2621">
                  <c:v>43423</c:v>
                </c:pt>
                <c:pt idx="2622">
                  <c:v>43424</c:v>
                </c:pt>
                <c:pt idx="2623">
                  <c:v>43425</c:v>
                </c:pt>
                <c:pt idx="2624">
                  <c:v>43426</c:v>
                </c:pt>
                <c:pt idx="2625">
                  <c:v>43427</c:v>
                </c:pt>
                <c:pt idx="2626">
                  <c:v>43430</c:v>
                </c:pt>
                <c:pt idx="2627">
                  <c:v>43431</c:v>
                </c:pt>
                <c:pt idx="2628">
                  <c:v>43432</c:v>
                </c:pt>
                <c:pt idx="2629">
                  <c:v>43433</c:v>
                </c:pt>
                <c:pt idx="2630" formatCode="m/d/yyyy">
                  <c:v>43434</c:v>
                </c:pt>
                <c:pt idx="2631" formatCode="m/d/yyyy">
                  <c:v>43437</c:v>
                </c:pt>
                <c:pt idx="2632" formatCode="m/d/yyyy">
                  <c:v>43438</c:v>
                </c:pt>
                <c:pt idx="2633" formatCode="m/d/yyyy">
                  <c:v>43439</c:v>
                </c:pt>
                <c:pt idx="2634" formatCode="m/d/yyyy">
                  <c:v>43440</c:v>
                </c:pt>
                <c:pt idx="2635" formatCode="m/d/yyyy">
                  <c:v>43441</c:v>
                </c:pt>
                <c:pt idx="2636" formatCode="m/d/yyyy">
                  <c:v>43444</c:v>
                </c:pt>
                <c:pt idx="2637" formatCode="m/d/yyyy">
                  <c:v>43445</c:v>
                </c:pt>
                <c:pt idx="2638" formatCode="m/d/yyyy">
                  <c:v>43446</c:v>
                </c:pt>
                <c:pt idx="2639" formatCode="m/d/yyyy">
                  <c:v>43447</c:v>
                </c:pt>
                <c:pt idx="2640" formatCode="m/d/yyyy">
                  <c:v>43448</c:v>
                </c:pt>
                <c:pt idx="2641" formatCode="m/d/yyyy">
                  <c:v>43451</c:v>
                </c:pt>
                <c:pt idx="2642" formatCode="m/d/yyyy">
                  <c:v>43452</c:v>
                </c:pt>
                <c:pt idx="2643" formatCode="m/d/yyyy">
                  <c:v>43453</c:v>
                </c:pt>
                <c:pt idx="2644" formatCode="m/d/yyyy">
                  <c:v>43454</c:v>
                </c:pt>
                <c:pt idx="2645" formatCode="m/d/yyyy">
                  <c:v>43455</c:v>
                </c:pt>
                <c:pt idx="2646" formatCode="m/d/yyyy">
                  <c:v>43456</c:v>
                </c:pt>
                <c:pt idx="2647" formatCode="m/d/yyyy">
                  <c:v>43460</c:v>
                </c:pt>
                <c:pt idx="2648" formatCode="m/d/yyyy">
                  <c:v>43461</c:v>
                </c:pt>
                <c:pt idx="2649" formatCode="m/d/yyyy">
                  <c:v>43462</c:v>
                </c:pt>
                <c:pt idx="2650" formatCode="m/d/yyyy">
                  <c:v>43468</c:v>
                </c:pt>
                <c:pt idx="2651" formatCode="m/d/yyyy">
                  <c:v>43469</c:v>
                </c:pt>
                <c:pt idx="2652" formatCode="m/d/yyyy">
                  <c:v>43473</c:v>
                </c:pt>
                <c:pt idx="2653" formatCode="m/d/yyyy">
                  <c:v>43474</c:v>
                </c:pt>
                <c:pt idx="2654" formatCode="m/d/yyyy">
                  <c:v>43475</c:v>
                </c:pt>
                <c:pt idx="2655" formatCode="m/d/yyyy">
                  <c:v>43476</c:v>
                </c:pt>
                <c:pt idx="2656" formatCode="m/d/yyyy">
                  <c:v>43479</c:v>
                </c:pt>
                <c:pt idx="2657" formatCode="m/d/yyyy">
                  <c:v>43480</c:v>
                </c:pt>
                <c:pt idx="2658" formatCode="m/d/yyyy">
                  <c:v>43481</c:v>
                </c:pt>
                <c:pt idx="2659" formatCode="m/d/yyyy">
                  <c:v>43482</c:v>
                </c:pt>
                <c:pt idx="2660" formatCode="m/d/yyyy">
                  <c:v>43483</c:v>
                </c:pt>
                <c:pt idx="2661" formatCode="m/d/yyyy">
                  <c:v>43486</c:v>
                </c:pt>
                <c:pt idx="2662" formatCode="m/d/yyyy">
                  <c:v>43487</c:v>
                </c:pt>
                <c:pt idx="2663" formatCode="m/d/yyyy">
                  <c:v>43488</c:v>
                </c:pt>
                <c:pt idx="2664" formatCode="m/d/yyyy">
                  <c:v>43489</c:v>
                </c:pt>
                <c:pt idx="2665" formatCode="m/d/yyyy">
                  <c:v>43490</c:v>
                </c:pt>
                <c:pt idx="2666" formatCode="m/d/yyyy">
                  <c:v>43493</c:v>
                </c:pt>
                <c:pt idx="2667" formatCode="m/d/yyyy">
                  <c:v>43494</c:v>
                </c:pt>
                <c:pt idx="2668" formatCode="m/d/yyyy">
                  <c:v>43495</c:v>
                </c:pt>
                <c:pt idx="2669" formatCode="m/d/yyyy">
                  <c:v>43496</c:v>
                </c:pt>
                <c:pt idx="2670" formatCode="m/d/yyyy">
                  <c:v>43497</c:v>
                </c:pt>
                <c:pt idx="2671" formatCode="m/d/yyyy">
                  <c:v>43500</c:v>
                </c:pt>
                <c:pt idx="2672" formatCode="m/d/yyyy">
                  <c:v>43501</c:v>
                </c:pt>
                <c:pt idx="2673" formatCode="m/d/yyyy">
                  <c:v>43502</c:v>
                </c:pt>
                <c:pt idx="2674" formatCode="m/d/yyyy">
                  <c:v>43503</c:v>
                </c:pt>
                <c:pt idx="2675" formatCode="m/d/yyyy">
                  <c:v>43504</c:v>
                </c:pt>
                <c:pt idx="2676" formatCode="m/d/yyyy">
                  <c:v>43507</c:v>
                </c:pt>
                <c:pt idx="2677" formatCode="m/d/yyyy">
                  <c:v>43508</c:v>
                </c:pt>
                <c:pt idx="2678" formatCode="m/d/yyyy">
                  <c:v>43509</c:v>
                </c:pt>
                <c:pt idx="2679" formatCode="m/d/yyyy">
                  <c:v>43510</c:v>
                </c:pt>
                <c:pt idx="2680" formatCode="m/d/yyyy">
                  <c:v>43511</c:v>
                </c:pt>
                <c:pt idx="2681" formatCode="m/d/yyyy">
                  <c:v>43514</c:v>
                </c:pt>
                <c:pt idx="2682" formatCode="m/d/yyyy">
                  <c:v>43515</c:v>
                </c:pt>
                <c:pt idx="2683" formatCode="m/d/yyyy">
                  <c:v>43516</c:v>
                </c:pt>
                <c:pt idx="2684" formatCode="m/d/yyyy">
                  <c:v>43517</c:v>
                </c:pt>
                <c:pt idx="2685" formatCode="m/d/yyyy">
                  <c:v>43518</c:v>
                </c:pt>
                <c:pt idx="2686" formatCode="m/d/yyyy">
                  <c:v>43521</c:v>
                </c:pt>
                <c:pt idx="2687" formatCode="m/d/yyyy">
                  <c:v>43522</c:v>
                </c:pt>
                <c:pt idx="2688" formatCode="m/d/yyyy">
                  <c:v>43523</c:v>
                </c:pt>
                <c:pt idx="2689" formatCode="m/d/yyyy">
                  <c:v>43524</c:v>
                </c:pt>
                <c:pt idx="2690" formatCode="m/d/yyyy">
                  <c:v>43525</c:v>
                </c:pt>
                <c:pt idx="2691" formatCode="m/d/yyyy">
                  <c:v>43528</c:v>
                </c:pt>
                <c:pt idx="2692" formatCode="m/d/yyyy">
                  <c:v>43529</c:v>
                </c:pt>
                <c:pt idx="2693" formatCode="m/d/yyyy">
                  <c:v>43530</c:v>
                </c:pt>
                <c:pt idx="2694" formatCode="m/d/yyyy">
                  <c:v>43531</c:v>
                </c:pt>
                <c:pt idx="2695" formatCode="m/d/yyyy">
                  <c:v>43535</c:v>
                </c:pt>
                <c:pt idx="2696" formatCode="m/d/yyyy">
                  <c:v>43536</c:v>
                </c:pt>
                <c:pt idx="2697" formatCode="m/d/yyyy">
                  <c:v>43537</c:v>
                </c:pt>
                <c:pt idx="2698" formatCode="m/d/yyyy">
                  <c:v>43538</c:v>
                </c:pt>
                <c:pt idx="2699" formatCode="m/d/yyyy">
                  <c:v>43539</c:v>
                </c:pt>
                <c:pt idx="2700" formatCode="m/d/yyyy">
                  <c:v>43542</c:v>
                </c:pt>
                <c:pt idx="2701" formatCode="m/d/yyyy">
                  <c:v>43543</c:v>
                </c:pt>
                <c:pt idx="2702" formatCode="m/d/yyyy">
                  <c:v>43544</c:v>
                </c:pt>
                <c:pt idx="2703" formatCode="m/d/yyyy">
                  <c:v>43545</c:v>
                </c:pt>
                <c:pt idx="2704" formatCode="m/d/yyyy">
                  <c:v>43546</c:v>
                </c:pt>
                <c:pt idx="2705" formatCode="m/d/yyyy">
                  <c:v>43549</c:v>
                </c:pt>
                <c:pt idx="2706" formatCode="m/d/yyyy">
                  <c:v>43550</c:v>
                </c:pt>
                <c:pt idx="2707" formatCode="m/d/yyyy">
                  <c:v>43551</c:v>
                </c:pt>
                <c:pt idx="2708" formatCode="m/d/yyyy">
                  <c:v>43552</c:v>
                </c:pt>
                <c:pt idx="2709" formatCode="m/d/yyyy">
                  <c:v>43553</c:v>
                </c:pt>
                <c:pt idx="2710" formatCode="m/d/yyyy">
                  <c:v>43556</c:v>
                </c:pt>
                <c:pt idx="2711" formatCode="m/d/yyyy">
                  <c:v>43557</c:v>
                </c:pt>
                <c:pt idx="2712" formatCode="m/d/yyyy">
                  <c:v>43558</c:v>
                </c:pt>
                <c:pt idx="2713" formatCode="m/d/yyyy">
                  <c:v>43559</c:v>
                </c:pt>
                <c:pt idx="2714" formatCode="m/d/yyyy">
                  <c:v>43560</c:v>
                </c:pt>
                <c:pt idx="2715" formatCode="m/d/yyyy">
                  <c:v>43563</c:v>
                </c:pt>
                <c:pt idx="2716" formatCode="m/d/yyyy">
                  <c:v>43564</c:v>
                </c:pt>
                <c:pt idx="2717" formatCode="m/d/yyyy">
                  <c:v>43565</c:v>
                </c:pt>
                <c:pt idx="2718" formatCode="m/d/yyyy">
                  <c:v>43566</c:v>
                </c:pt>
                <c:pt idx="2719" formatCode="m/d/yyyy">
                  <c:v>43567</c:v>
                </c:pt>
                <c:pt idx="2720" formatCode="m/d/yyyy">
                  <c:v>43570</c:v>
                </c:pt>
                <c:pt idx="2721" formatCode="m/d/yyyy">
                  <c:v>43571</c:v>
                </c:pt>
                <c:pt idx="2722" formatCode="m/d/yyyy">
                  <c:v>43572</c:v>
                </c:pt>
                <c:pt idx="2723" formatCode="m/d/yyyy">
                  <c:v>43573</c:v>
                </c:pt>
                <c:pt idx="2724" formatCode="m/d/yyyy">
                  <c:v>43574</c:v>
                </c:pt>
                <c:pt idx="2725" formatCode="m/d/yyyy">
                  <c:v>43577</c:v>
                </c:pt>
                <c:pt idx="2726" formatCode="m/d/yyyy">
                  <c:v>43578</c:v>
                </c:pt>
                <c:pt idx="2727" formatCode="m/d/yyyy">
                  <c:v>43579</c:v>
                </c:pt>
                <c:pt idx="2728" formatCode="m/d/yyyy">
                  <c:v>43580</c:v>
                </c:pt>
                <c:pt idx="2729" formatCode="m/d/yyyy">
                  <c:v>43581</c:v>
                </c:pt>
                <c:pt idx="2730" formatCode="m/d/yyyy">
                  <c:v>43587</c:v>
                </c:pt>
                <c:pt idx="2731" formatCode="m/d/yyyy">
                  <c:v>43588</c:v>
                </c:pt>
                <c:pt idx="2732" formatCode="m/d/yyyy">
                  <c:v>43591</c:v>
                </c:pt>
                <c:pt idx="2733" formatCode="m/d/yyyy">
                  <c:v>43592</c:v>
                </c:pt>
                <c:pt idx="2734" formatCode="m/d/yyyy">
                  <c:v>43593</c:v>
                </c:pt>
                <c:pt idx="2735" formatCode="m/d/yyyy">
                  <c:v>43595</c:v>
                </c:pt>
                <c:pt idx="2736" formatCode="m/d/yyyy">
                  <c:v>43596</c:v>
                </c:pt>
                <c:pt idx="2737" formatCode="m/d/yyyy">
                  <c:v>43598</c:v>
                </c:pt>
                <c:pt idx="2738" formatCode="m/d/yyyy">
                  <c:v>43599</c:v>
                </c:pt>
                <c:pt idx="2739" formatCode="m/d/yyyy">
                  <c:v>43600</c:v>
                </c:pt>
                <c:pt idx="2740" formatCode="m/d/yyyy">
                  <c:v>43601</c:v>
                </c:pt>
                <c:pt idx="2741" formatCode="m/d/yyyy">
                  <c:v>43602</c:v>
                </c:pt>
                <c:pt idx="2742" formatCode="m/d/yyyy">
                  <c:v>43605</c:v>
                </c:pt>
                <c:pt idx="2743" formatCode="m/d/yyyy">
                  <c:v>43606</c:v>
                </c:pt>
                <c:pt idx="2744" formatCode="m/d/yyyy">
                  <c:v>43607</c:v>
                </c:pt>
                <c:pt idx="2745" formatCode="m/d/yyyy">
                  <c:v>43608</c:v>
                </c:pt>
                <c:pt idx="2746" formatCode="m/d/yyyy">
                  <c:v>43609</c:v>
                </c:pt>
                <c:pt idx="2747" formatCode="m/d/yyyy">
                  <c:v>43612</c:v>
                </c:pt>
                <c:pt idx="2748" formatCode="m/d/yyyy">
                  <c:v>43613</c:v>
                </c:pt>
                <c:pt idx="2749" formatCode="m/d/yyyy">
                  <c:v>43614</c:v>
                </c:pt>
                <c:pt idx="2750" formatCode="m/d/yyyy">
                  <c:v>43615</c:v>
                </c:pt>
                <c:pt idx="2751" formatCode="m/d/yyyy">
                  <c:v>43616</c:v>
                </c:pt>
                <c:pt idx="2752" formatCode="m/d/yyyy">
                  <c:v>43619</c:v>
                </c:pt>
                <c:pt idx="2753" formatCode="m/d/yyyy">
                  <c:v>43620</c:v>
                </c:pt>
                <c:pt idx="2754" formatCode="m/d/yyyy">
                  <c:v>43621</c:v>
                </c:pt>
                <c:pt idx="2755" formatCode="m/d/yyyy">
                  <c:v>43622</c:v>
                </c:pt>
                <c:pt idx="2756" formatCode="m/d/yyyy">
                  <c:v>43623</c:v>
                </c:pt>
                <c:pt idx="2757" formatCode="m/d/yyyy">
                  <c:v>43626</c:v>
                </c:pt>
                <c:pt idx="2758" formatCode="m/d/yyyy">
                  <c:v>43627</c:v>
                </c:pt>
                <c:pt idx="2759" formatCode="m/d/yyyy">
                  <c:v>43628</c:v>
                </c:pt>
                <c:pt idx="2760" formatCode="m/d/yyyy">
                  <c:v>43629</c:v>
                </c:pt>
                <c:pt idx="2761" formatCode="m/d/yyyy">
                  <c:v>43630</c:v>
                </c:pt>
                <c:pt idx="2762" formatCode="m/d/yyyy">
                  <c:v>43634</c:v>
                </c:pt>
                <c:pt idx="2763" formatCode="m/d/yyyy">
                  <c:v>43635</c:v>
                </c:pt>
                <c:pt idx="2764" formatCode="m/d/yyyy">
                  <c:v>43636</c:v>
                </c:pt>
                <c:pt idx="2765" formatCode="m/d/yyyy">
                  <c:v>43637</c:v>
                </c:pt>
                <c:pt idx="2766" formatCode="m/d/yyyy">
                  <c:v>43640</c:v>
                </c:pt>
                <c:pt idx="2767" formatCode="m/d/yyyy">
                  <c:v>43641</c:v>
                </c:pt>
                <c:pt idx="2768" formatCode="m/d/yyyy">
                  <c:v>43642</c:v>
                </c:pt>
                <c:pt idx="2769" formatCode="m/d/yyyy">
                  <c:v>43643</c:v>
                </c:pt>
                <c:pt idx="2770" formatCode="m/d/yyyy">
                  <c:v>43647</c:v>
                </c:pt>
                <c:pt idx="2771" formatCode="m/d/yyyy">
                  <c:v>43648</c:v>
                </c:pt>
                <c:pt idx="2772" formatCode="m/d/yyyy">
                  <c:v>43649</c:v>
                </c:pt>
                <c:pt idx="2773" formatCode="m/d/yyyy">
                  <c:v>43650</c:v>
                </c:pt>
                <c:pt idx="2774" formatCode="m/d/yyyy">
                  <c:v>43651</c:v>
                </c:pt>
                <c:pt idx="2775" formatCode="m/d/yyyy">
                  <c:v>43654</c:v>
                </c:pt>
                <c:pt idx="2776" formatCode="m/d/yyyy">
                  <c:v>43655</c:v>
                </c:pt>
                <c:pt idx="2777" formatCode="m/d/yyyy">
                  <c:v>43656</c:v>
                </c:pt>
                <c:pt idx="2778" formatCode="m/d/yyyy">
                  <c:v>43657</c:v>
                </c:pt>
                <c:pt idx="2779" formatCode="m/d/yyyy">
                  <c:v>43658</c:v>
                </c:pt>
                <c:pt idx="2780" formatCode="m/d/yyyy">
                  <c:v>43661</c:v>
                </c:pt>
                <c:pt idx="2781" formatCode="m/d/yyyy">
                  <c:v>43662</c:v>
                </c:pt>
                <c:pt idx="2782" formatCode="m/d/yyyy">
                  <c:v>43663</c:v>
                </c:pt>
                <c:pt idx="2783" formatCode="m/d/yyyy">
                  <c:v>43664</c:v>
                </c:pt>
                <c:pt idx="2784" formatCode="m/d/yyyy">
                  <c:v>43665</c:v>
                </c:pt>
                <c:pt idx="2785" formatCode="m/d/yyyy">
                  <c:v>43668</c:v>
                </c:pt>
                <c:pt idx="2786" formatCode="m/d/yyyy">
                  <c:v>43669</c:v>
                </c:pt>
                <c:pt idx="2787" formatCode="m/d/yyyy">
                  <c:v>43670</c:v>
                </c:pt>
                <c:pt idx="2788" formatCode="m/d/yyyy">
                  <c:v>43671</c:v>
                </c:pt>
                <c:pt idx="2789" formatCode="m/d/yyyy">
                  <c:v>43672</c:v>
                </c:pt>
                <c:pt idx="2790" formatCode="m/d/yyyy">
                  <c:v>43675</c:v>
                </c:pt>
                <c:pt idx="2791" formatCode="m/d/yyyy">
                  <c:v>43676</c:v>
                </c:pt>
                <c:pt idx="2792" formatCode="m/d/yyyy">
                  <c:v>43677</c:v>
                </c:pt>
                <c:pt idx="2793" formatCode="m/d/yyyy">
                  <c:v>43678</c:v>
                </c:pt>
                <c:pt idx="2794" formatCode="m/d/yyyy">
                  <c:v>43679</c:v>
                </c:pt>
                <c:pt idx="2795" formatCode="m/d/yyyy">
                  <c:v>43682</c:v>
                </c:pt>
                <c:pt idx="2796" formatCode="m/d/yyyy">
                  <c:v>43683</c:v>
                </c:pt>
                <c:pt idx="2797" formatCode="m/d/yyyy">
                  <c:v>43684</c:v>
                </c:pt>
                <c:pt idx="2798" formatCode="m/d/yyyy">
                  <c:v>43685</c:v>
                </c:pt>
                <c:pt idx="2799" formatCode="m/d/yyyy">
                  <c:v>43686</c:v>
                </c:pt>
                <c:pt idx="2800" formatCode="m/d/yyyy">
                  <c:v>43689</c:v>
                </c:pt>
                <c:pt idx="2801" formatCode="m/d/yyyy">
                  <c:v>43690</c:v>
                </c:pt>
                <c:pt idx="2802" formatCode="m/d/yyyy">
                  <c:v>43691</c:v>
                </c:pt>
                <c:pt idx="2803" formatCode="m/d/yyyy">
                  <c:v>43692</c:v>
                </c:pt>
                <c:pt idx="2804" formatCode="m/d/yyyy">
                  <c:v>43693</c:v>
                </c:pt>
                <c:pt idx="2805" formatCode="m/d/yyyy">
                  <c:v>43696</c:v>
                </c:pt>
                <c:pt idx="2806" formatCode="m/d/yyyy">
                  <c:v>43697</c:v>
                </c:pt>
                <c:pt idx="2807" formatCode="m/d/yyyy">
                  <c:v>43698</c:v>
                </c:pt>
                <c:pt idx="2808" formatCode="m/d/yyyy">
                  <c:v>43699</c:v>
                </c:pt>
                <c:pt idx="2809" formatCode="m/d/yyyy">
                  <c:v>43700</c:v>
                </c:pt>
                <c:pt idx="2810" formatCode="m/d/yyyy">
                  <c:v>43704</c:v>
                </c:pt>
                <c:pt idx="2811" formatCode="m/d/yyyy">
                  <c:v>43705</c:v>
                </c:pt>
                <c:pt idx="2812" formatCode="m/d/yyyy">
                  <c:v>43706</c:v>
                </c:pt>
                <c:pt idx="2813" formatCode="m/d/yyyy">
                  <c:v>43707</c:v>
                </c:pt>
                <c:pt idx="2814" formatCode="m/d/yyyy">
                  <c:v>43710</c:v>
                </c:pt>
                <c:pt idx="2815" formatCode="m/d/yyyy">
                  <c:v>43711</c:v>
                </c:pt>
                <c:pt idx="2816" formatCode="m/d/yyyy">
                  <c:v>43712</c:v>
                </c:pt>
                <c:pt idx="2817" formatCode="m/d/yyyy">
                  <c:v>43713</c:v>
                </c:pt>
                <c:pt idx="2818" formatCode="m/d/yyyy">
                  <c:v>43714</c:v>
                </c:pt>
                <c:pt idx="2819" formatCode="m/d/yyyy">
                  <c:v>43717</c:v>
                </c:pt>
                <c:pt idx="2820" formatCode="m/d/yyyy">
                  <c:v>43718</c:v>
                </c:pt>
                <c:pt idx="2821" formatCode="m/d/yyyy">
                  <c:v>43719</c:v>
                </c:pt>
                <c:pt idx="2822" formatCode="m/d/yyyy">
                  <c:v>43720</c:v>
                </c:pt>
                <c:pt idx="2823" formatCode="m/d/yyyy">
                  <c:v>43721</c:v>
                </c:pt>
                <c:pt idx="2824" formatCode="m/d/yyyy">
                  <c:v>43724</c:v>
                </c:pt>
                <c:pt idx="2825" formatCode="m/d/yyyy">
                  <c:v>43725</c:v>
                </c:pt>
                <c:pt idx="2826" formatCode="m/d/yyyy">
                  <c:v>43726</c:v>
                </c:pt>
                <c:pt idx="2827" formatCode="m/d/yyyy">
                  <c:v>43727</c:v>
                </c:pt>
                <c:pt idx="2828" formatCode="m/d/yyyy">
                  <c:v>43728</c:v>
                </c:pt>
                <c:pt idx="2829" formatCode="m/d/yyyy">
                  <c:v>43731</c:v>
                </c:pt>
                <c:pt idx="2830" formatCode="m/d/yyyy">
                  <c:v>43732</c:v>
                </c:pt>
                <c:pt idx="2831" formatCode="m/d/yyyy">
                  <c:v>43733</c:v>
                </c:pt>
                <c:pt idx="2832" formatCode="m/d/yyyy">
                  <c:v>43734</c:v>
                </c:pt>
                <c:pt idx="2833" formatCode="m/d/yyyy">
                  <c:v>43735</c:v>
                </c:pt>
                <c:pt idx="2834" formatCode="m/d/yyyy">
                  <c:v>43738</c:v>
                </c:pt>
                <c:pt idx="2835" formatCode="m/d/yyyy">
                  <c:v>43739</c:v>
                </c:pt>
                <c:pt idx="2836" formatCode="m/d/yyyy">
                  <c:v>43740</c:v>
                </c:pt>
                <c:pt idx="2837" formatCode="m/d/yyyy">
                  <c:v>43741</c:v>
                </c:pt>
                <c:pt idx="2838" formatCode="m/d/yyyy">
                  <c:v>43742</c:v>
                </c:pt>
                <c:pt idx="2839" formatCode="m/d/yyyy">
                  <c:v>43745</c:v>
                </c:pt>
                <c:pt idx="2840" formatCode="m/d/yyyy">
                  <c:v>43746</c:v>
                </c:pt>
                <c:pt idx="2841" formatCode="m/d/yyyy">
                  <c:v>43747</c:v>
                </c:pt>
                <c:pt idx="2842" formatCode="m/d/yyyy">
                  <c:v>43748</c:v>
                </c:pt>
                <c:pt idx="2843" formatCode="m/d/yyyy">
                  <c:v>43749</c:v>
                </c:pt>
                <c:pt idx="2844" formatCode="m/d/yyyy">
                  <c:v>43753</c:v>
                </c:pt>
                <c:pt idx="2845" formatCode="m/d/yyyy">
                  <c:v>43754</c:v>
                </c:pt>
                <c:pt idx="2846" formatCode="m/d/yyyy">
                  <c:v>43755</c:v>
                </c:pt>
                <c:pt idx="2847" formatCode="m/d/yyyy">
                  <c:v>43756</c:v>
                </c:pt>
                <c:pt idx="2848" formatCode="m/d/yyyy">
                  <c:v>43759</c:v>
                </c:pt>
                <c:pt idx="2849" formatCode="m/d/yyyy">
                  <c:v>43760</c:v>
                </c:pt>
                <c:pt idx="2850" formatCode="m/d/yyyy">
                  <c:v>43761</c:v>
                </c:pt>
                <c:pt idx="2851" formatCode="m/d/yyyy">
                  <c:v>43762</c:v>
                </c:pt>
                <c:pt idx="2852" formatCode="m/d/yyyy">
                  <c:v>43763</c:v>
                </c:pt>
                <c:pt idx="2853" formatCode="m/d/yyyy">
                  <c:v>43766</c:v>
                </c:pt>
                <c:pt idx="2854" formatCode="m/d/yyyy">
                  <c:v>43767</c:v>
                </c:pt>
                <c:pt idx="2855" formatCode="m/d/yyyy">
                  <c:v>43768</c:v>
                </c:pt>
                <c:pt idx="2856" formatCode="m/d/yyyy">
                  <c:v>43769</c:v>
                </c:pt>
                <c:pt idx="2857" formatCode="m/d/yyyy">
                  <c:v>43770</c:v>
                </c:pt>
                <c:pt idx="2858" formatCode="m/d/yyyy">
                  <c:v>43773</c:v>
                </c:pt>
                <c:pt idx="2859" formatCode="m/d/yyyy">
                  <c:v>43774</c:v>
                </c:pt>
                <c:pt idx="2860" formatCode="m/d/yyyy">
                  <c:v>43775</c:v>
                </c:pt>
                <c:pt idx="2861" formatCode="m/d/yyyy">
                  <c:v>43776</c:v>
                </c:pt>
                <c:pt idx="2862" formatCode="m/d/yyyy">
                  <c:v>43777</c:v>
                </c:pt>
                <c:pt idx="2863" formatCode="m/d/yyyy">
                  <c:v>43780</c:v>
                </c:pt>
                <c:pt idx="2864" formatCode="m/d/yyyy">
                  <c:v>43781</c:v>
                </c:pt>
                <c:pt idx="2865" formatCode="m/d/yyyy">
                  <c:v>43782</c:v>
                </c:pt>
                <c:pt idx="2866" formatCode="m/d/yyyy">
                  <c:v>43783</c:v>
                </c:pt>
                <c:pt idx="2867" formatCode="m/d/yyyy">
                  <c:v>43784</c:v>
                </c:pt>
                <c:pt idx="2868" formatCode="m/d/yyyy">
                  <c:v>43787</c:v>
                </c:pt>
                <c:pt idx="2869" formatCode="m/d/yyyy">
                  <c:v>43788</c:v>
                </c:pt>
                <c:pt idx="2870" formatCode="m/d/yyyy">
                  <c:v>43789</c:v>
                </c:pt>
                <c:pt idx="2871" formatCode="m/d/yyyy">
                  <c:v>43790</c:v>
                </c:pt>
                <c:pt idx="2872" formatCode="m/d/yyyy">
                  <c:v>43791</c:v>
                </c:pt>
                <c:pt idx="2873" formatCode="m/d/yyyy">
                  <c:v>43794</c:v>
                </c:pt>
                <c:pt idx="2874" formatCode="m/d/yyyy">
                  <c:v>43795</c:v>
                </c:pt>
                <c:pt idx="2875" formatCode="m/d/yyyy">
                  <c:v>43796</c:v>
                </c:pt>
                <c:pt idx="2876" formatCode="m/d/yyyy">
                  <c:v>43797</c:v>
                </c:pt>
                <c:pt idx="2877" formatCode="m/d/yyyy">
                  <c:v>43798</c:v>
                </c:pt>
                <c:pt idx="2878" formatCode="m/d/yyyy">
                  <c:v>43801</c:v>
                </c:pt>
                <c:pt idx="2879" formatCode="m/d/yyyy">
                  <c:v>43802</c:v>
                </c:pt>
                <c:pt idx="2880" formatCode="m/d/yyyy">
                  <c:v>43803</c:v>
                </c:pt>
                <c:pt idx="2881" formatCode="m/d/yyyy">
                  <c:v>43804</c:v>
                </c:pt>
                <c:pt idx="2882" formatCode="m/d/yyyy">
                  <c:v>43805</c:v>
                </c:pt>
                <c:pt idx="2883" formatCode="m/d/yyyy">
                  <c:v>43808</c:v>
                </c:pt>
                <c:pt idx="2884" formatCode="m/d/yyyy">
                  <c:v>43809</c:v>
                </c:pt>
                <c:pt idx="2885" formatCode="m/d/yyyy">
                  <c:v>43810</c:v>
                </c:pt>
                <c:pt idx="2886" formatCode="m/d/yyyy">
                  <c:v>43811</c:v>
                </c:pt>
                <c:pt idx="2887" formatCode="m/d/yyyy">
                  <c:v>43812</c:v>
                </c:pt>
                <c:pt idx="2888" formatCode="m/d/yyyy">
                  <c:v>43815</c:v>
                </c:pt>
                <c:pt idx="2889" formatCode="m/d/yyyy">
                  <c:v>43816</c:v>
                </c:pt>
                <c:pt idx="2890" formatCode="m/d/yyyy">
                  <c:v>43817</c:v>
                </c:pt>
                <c:pt idx="2891" formatCode="m/d/yyyy">
                  <c:v>43818</c:v>
                </c:pt>
                <c:pt idx="2892" formatCode="m/d/yyyy">
                  <c:v>43819</c:v>
                </c:pt>
                <c:pt idx="2893" formatCode="m/d/yyyy">
                  <c:v>43820</c:v>
                </c:pt>
                <c:pt idx="2894" formatCode="m/d/yyyy">
                  <c:v>43822</c:v>
                </c:pt>
                <c:pt idx="2895" formatCode="m/d/yyyy">
                  <c:v>43823</c:v>
                </c:pt>
                <c:pt idx="2896" formatCode="m/d/yyyy">
                  <c:v>43824</c:v>
                </c:pt>
                <c:pt idx="2897" formatCode="m/d/yyyy">
                  <c:v>43826</c:v>
                </c:pt>
                <c:pt idx="2898" formatCode="m/d/yyyy">
                  <c:v>43833</c:v>
                </c:pt>
                <c:pt idx="2899" formatCode="m/d/yyyy">
                  <c:v>43838</c:v>
                </c:pt>
                <c:pt idx="2900" formatCode="m/d/yyyy">
                  <c:v>43839</c:v>
                </c:pt>
                <c:pt idx="2901" formatCode="m/d/yyyy">
                  <c:v>43840</c:v>
                </c:pt>
                <c:pt idx="2902" formatCode="m/d/yyyy">
                  <c:v>43841</c:v>
                </c:pt>
                <c:pt idx="2903" formatCode="m/d/yyyy">
                  <c:v>43843</c:v>
                </c:pt>
                <c:pt idx="2904" formatCode="m/d/yyyy">
                  <c:v>43844</c:v>
                </c:pt>
                <c:pt idx="2905" formatCode="m/d/yyyy">
                  <c:v>43845</c:v>
                </c:pt>
                <c:pt idx="2906" formatCode="m/d/yyyy">
                  <c:v>43846</c:v>
                </c:pt>
                <c:pt idx="2907" formatCode="m/d/yyyy">
                  <c:v>43847</c:v>
                </c:pt>
                <c:pt idx="2908" formatCode="m/d/yyyy">
                  <c:v>43850</c:v>
                </c:pt>
                <c:pt idx="2909" formatCode="m/d/yyyy">
                  <c:v>43851</c:v>
                </c:pt>
                <c:pt idx="2910" formatCode="m/d/yyyy">
                  <c:v>43852</c:v>
                </c:pt>
                <c:pt idx="2911" formatCode="m/d/yyyy">
                  <c:v>43853</c:v>
                </c:pt>
                <c:pt idx="2912" formatCode="m/d/yyyy">
                  <c:v>43854</c:v>
                </c:pt>
                <c:pt idx="2913" formatCode="m/d/yyyy">
                  <c:v>43857</c:v>
                </c:pt>
                <c:pt idx="2914" formatCode="m/d/yyyy">
                  <c:v>43858</c:v>
                </c:pt>
                <c:pt idx="2915" formatCode="m/d/yyyy">
                  <c:v>43859</c:v>
                </c:pt>
                <c:pt idx="2916" formatCode="m/d/yyyy">
                  <c:v>43860</c:v>
                </c:pt>
                <c:pt idx="2917" formatCode="m/d/yyyy">
                  <c:v>43861</c:v>
                </c:pt>
                <c:pt idx="2918" formatCode="m/d/yyyy">
                  <c:v>43864</c:v>
                </c:pt>
                <c:pt idx="2919" formatCode="m/d/yyyy">
                  <c:v>43865</c:v>
                </c:pt>
                <c:pt idx="2920" formatCode="m/d/yyyy">
                  <c:v>43866</c:v>
                </c:pt>
                <c:pt idx="2921" formatCode="m/d/yyyy">
                  <c:v>43867</c:v>
                </c:pt>
                <c:pt idx="2922" formatCode="m/d/yyyy">
                  <c:v>43868</c:v>
                </c:pt>
                <c:pt idx="2923" formatCode="m/d/yyyy">
                  <c:v>43871</c:v>
                </c:pt>
                <c:pt idx="2924" formatCode="m/d/yyyy">
                  <c:v>43872</c:v>
                </c:pt>
                <c:pt idx="2925" formatCode="m/d/yyyy">
                  <c:v>43873</c:v>
                </c:pt>
                <c:pt idx="2926" formatCode="m/d/yyyy">
                  <c:v>43874</c:v>
                </c:pt>
                <c:pt idx="2927" formatCode="m/d/yyyy">
                  <c:v>43875</c:v>
                </c:pt>
                <c:pt idx="2928" formatCode="m/d/yyyy">
                  <c:v>43878</c:v>
                </c:pt>
                <c:pt idx="2929" formatCode="m/d/yyyy">
                  <c:v>43879</c:v>
                </c:pt>
                <c:pt idx="2930" formatCode="m/d/yyyy">
                  <c:v>43880</c:v>
                </c:pt>
                <c:pt idx="2931" formatCode="m/d/yyyy">
                  <c:v>43881</c:v>
                </c:pt>
                <c:pt idx="2932" formatCode="m/d/yyyy">
                  <c:v>43882</c:v>
                </c:pt>
                <c:pt idx="2933" formatCode="m/d/yyyy">
                  <c:v>43885</c:v>
                </c:pt>
                <c:pt idx="2934" formatCode="m/d/yyyy">
                  <c:v>43886</c:v>
                </c:pt>
                <c:pt idx="2935" formatCode="m/d/yyyy">
                  <c:v>43887</c:v>
                </c:pt>
                <c:pt idx="2936" formatCode="m/d/yyyy">
                  <c:v>43888</c:v>
                </c:pt>
                <c:pt idx="2937" formatCode="m/d/yyyy">
                  <c:v>43889</c:v>
                </c:pt>
                <c:pt idx="2938" formatCode="m/d/yyyy">
                  <c:v>43892</c:v>
                </c:pt>
                <c:pt idx="2939" formatCode="m/d/yyyy">
                  <c:v>43893</c:v>
                </c:pt>
                <c:pt idx="2940" formatCode="m/d/yyyy">
                  <c:v>43894</c:v>
                </c:pt>
                <c:pt idx="2941" formatCode="m/d/yyyy">
                  <c:v>43895</c:v>
                </c:pt>
                <c:pt idx="2942" formatCode="m/d/yyyy">
                  <c:v>43896</c:v>
                </c:pt>
                <c:pt idx="2943" formatCode="m/d/yyyy">
                  <c:v>43900</c:v>
                </c:pt>
                <c:pt idx="2944" formatCode="m/d/yyyy">
                  <c:v>43901</c:v>
                </c:pt>
                <c:pt idx="2945" formatCode="m/d/yyyy">
                  <c:v>43902</c:v>
                </c:pt>
                <c:pt idx="2946" formatCode="m/d/yyyy">
                  <c:v>43903</c:v>
                </c:pt>
                <c:pt idx="2947" formatCode="m/d/yyyy">
                  <c:v>43906</c:v>
                </c:pt>
                <c:pt idx="2948" formatCode="m/d/yyyy">
                  <c:v>43907</c:v>
                </c:pt>
                <c:pt idx="2949" formatCode="m/d/yyyy">
                  <c:v>43908</c:v>
                </c:pt>
                <c:pt idx="2950" formatCode="m/d/yyyy">
                  <c:v>43909</c:v>
                </c:pt>
                <c:pt idx="2951" formatCode="m/d/yyyy">
                  <c:v>43910</c:v>
                </c:pt>
                <c:pt idx="2952" formatCode="m/d/yyyy">
                  <c:v>43913</c:v>
                </c:pt>
                <c:pt idx="2953" formatCode="m/d/yyyy">
                  <c:v>43914</c:v>
                </c:pt>
                <c:pt idx="2954" formatCode="m/d/yyyy">
                  <c:v>43915</c:v>
                </c:pt>
                <c:pt idx="2955" formatCode="m/d/yyyy">
                  <c:v>43916</c:v>
                </c:pt>
                <c:pt idx="2956" formatCode="m/d/yyyy">
                  <c:v>43917</c:v>
                </c:pt>
                <c:pt idx="2957" formatCode="m/d/yyyy">
                  <c:v>43920</c:v>
                </c:pt>
                <c:pt idx="2958" formatCode="m/d/yyyy">
                  <c:v>43921</c:v>
                </c:pt>
                <c:pt idx="2959" formatCode="m/d/yyyy">
                  <c:v>43922</c:v>
                </c:pt>
                <c:pt idx="2960" formatCode="m/d/yyyy">
                  <c:v>43923</c:v>
                </c:pt>
                <c:pt idx="2961" formatCode="m/d/yyyy">
                  <c:v>43924</c:v>
                </c:pt>
                <c:pt idx="2962" formatCode="m/d/yyyy">
                  <c:v>43927</c:v>
                </c:pt>
                <c:pt idx="2963" formatCode="m/d/yyyy">
                  <c:v>43928</c:v>
                </c:pt>
                <c:pt idx="2964" formatCode="m/d/yyyy">
                  <c:v>43929</c:v>
                </c:pt>
                <c:pt idx="2965" formatCode="m/d/yyyy">
                  <c:v>43930</c:v>
                </c:pt>
                <c:pt idx="2966" formatCode="m/d/yyyy">
                  <c:v>43931</c:v>
                </c:pt>
                <c:pt idx="2967" formatCode="m/d/yyyy">
                  <c:v>43934</c:v>
                </c:pt>
                <c:pt idx="2968" formatCode="m/d/yyyy">
                  <c:v>43935</c:v>
                </c:pt>
                <c:pt idx="2969" formatCode="m/d/yyyy">
                  <c:v>43936</c:v>
                </c:pt>
                <c:pt idx="2970" formatCode="m/d/yyyy">
                  <c:v>43937</c:v>
                </c:pt>
                <c:pt idx="2971" formatCode="m/d/yyyy">
                  <c:v>43938</c:v>
                </c:pt>
                <c:pt idx="2972" formatCode="m/d/yyyy">
                  <c:v>43942</c:v>
                </c:pt>
                <c:pt idx="2973" formatCode="m/d/yyyy">
                  <c:v>43943</c:v>
                </c:pt>
                <c:pt idx="2974" formatCode="m/d/yyyy">
                  <c:v>43944</c:v>
                </c:pt>
                <c:pt idx="2975" formatCode="m/d/yyyy">
                  <c:v>43945</c:v>
                </c:pt>
                <c:pt idx="2976" formatCode="m/d/yyyy">
                  <c:v>43948</c:v>
                </c:pt>
                <c:pt idx="2977" formatCode="m/d/yyyy">
                  <c:v>43949</c:v>
                </c:pt>
                <c:pt idx="2978" formatCode="m/d/yyyy">
                  <c:v>43950</c:v>
                </c:pt>
                <c:pt idx="2979" formatCode="m/d/yyyy">
                  <c:v>43951</c:v>
                </c:pt>
                <c:pt idx="2980" formatCode="m/d/yyyy">
                  <c:v>43955</c:v>
                </c:pt>
                <c:pt idx="2981" formatCode="m/d/yyyy">
                  <c:v>43956</c:v>
                </c:pt>
                <c:pt idx="2982" formatCode="m/d/yyyy">
                  <c:v>43957</c:v>
                </c:pt>
                <c:pt idx="2983" formatCode="m/d/yyyy">
                  <c:v>43958</c:v>
                </c:pt>
                <c:pt idx="2984" formatCode="m/d/yyyy">
                  <c:v>43959</c:v>
                </c:pt>
                <c:pt idx="2985" formatCode="m/d/yyyy">
                  <c:v>43963</c:v>
                </c:pt>
                <c:pt idx="2986" formatCode="m/d/yyyy">
                  <c:v>43964</c:v>
                </c:pt>
                <c:pt idx="2987" formatCode="m/d/yyyy">
                  <c:v>43965</c:v>
                </c:pt>
                <c:pt idx="2988" formatCode="m/d/yyyy">
                  <c:v>43966</c:v>
                </c:pt>
                <c:pt idx="2989" formatCode="m/d/yyyy">
                  <c:v>43969</c:v>
                </c:pt>
                <c:pt idx="2990" formatCode="m/d/yyyy">
                  <c:v>43970</c:v>
                </c:pt>
                <c:pt idx="2991" formatCode="m/d/yyyy">
                  <c:v>43971</c:v>
                </c:pt>
                <c:pt idx="2992" formatCode="m/d/yyyy">
                  <c:v>43972</c:v>
                </c:pt>
                <c:pt idx="2993" formatCode="m/d/yyyy">
                  <c:v>43973</c:v>
                </c:pt>
                <c:pt idx="2994" formatCode="m/d/yyyy">
                  <c:v>43976</c:v>
                </c:pt>
                <c:pt idx="2995" formatCode="m/d/yyyy">
                  <c:v>43977</c:v>
                </c:pt>
                <c:pt idx="2996" formatCode="m/d/yyyy">
                  <c:v>43978</c:v>
                </c:pt>
                <c:pt idx="2997" formatCode="m/d/yyyy">
                  <c:v>43979</c:v>
                </c:pt>
                <c:pt idx="2998" formatCode="m/d/yyyy">
                  <c:v>43980</c:v>
                </c:pt>
                <c:pt idx="2999" formatCode="m/d/yyyy">
                  <c:v>43983</c:v>
                </c:pt>
                <c:pt idx="3000" formatCode="m/d/yyyy">
                  <c:v>43984</c:v>
                </c:pt>
                <c:pt idx="3001" formatCode="m/d/yyyy">
                  <c:v>43985</c:v>
                </c:pt>
                <c:pt idx="3002" formatCode="m/d/yyyy">
                  <c:v>43986</c:v>
                </c:pt>
                <c:pt idx="3003" formatCode="m/d/yyyy">
                  <c:v>43987</c:v>
                </c:pt>
                <c:pt idx="3004" formatCode="m/d/yyyy">
                  <c:v>43991</c:v>
                </c:pt>
                <c:pt idx="3005" formatCode="m/d/yyyy">
                  <c:v>43992</c:v>
                </c:pt>
                <c:pt idx="3006" formatCode="m/d/yyyy">
                  <c:v>43993</c:v>
                </c:pt>
                <c:pt idx="3007" formatCode="m/d/yyyy">
                  <c:v>43994</c:v>
                </c:pt>
              </c:numCache>
            </c:numRef>
          </c:cat>
          <c:val>
            <c:numRef>
              <c:f>'ІФС1.'!$AL$2960</c:f>
              <c:numCache>
                <c:formatCode>0.00</c:formatCode>
                <c:ptCount val="1"/>
                <c:pt idx="0">
                  <c:v>0.151</c:v>
                </c:pt>
              </c:numCache>
            </c:numRef>
          </c:val>
          <c:smooth val="0"/>
          <c:extLst>
            <c:ext xmlns:c16="http://schemas.microsoft.com/office/drawing/2014/chart" uri="{C3380CC4-5D6E-409C-BE32-E72D297353CC}">
              <c16:uniqueId val="{00000030-42F2-4D1A-881E-4B8622D1E14F}"/>
            </c:ext>
          </c:extLst>
        </c:ser>
        <c:dLbls>
          <c:showLegendKey val="0"/>
          <c:showVal val="0"/>
          <c:showCatName val="0"/>
          <c:showSerName val="0"/>
          <c:showPercent val="0"/>
          <c:showBubbleSize val="0"/>
        </c:dLbls>
        <c:smooth val="0"/>
        <c:axId val="280729136"/>
        <c:axId val="280727960"/>
      </c:lineChart>
      <c:dateAx>
        <c:axId val="280729136"/>
        <c:scaling>
          <c:orientation val="minMax"/>
          <c:max val="43996"/>
          <c:min val="39600"/>
        </c:scaling>
        <c:delete val="0"/>
        <c:axPos val="b"/>
        <c:numFmt formatCode="mm/yy" sourceLinked="0"/>
        <c:majorTickMark val="in"/>
        <c:minorTickMark val="none"/>
        <c:tickLblPos val="nextTo"/>
        <c:spPr>
          <a:ln>
            <a:solidFill>
              <a:srgbClr val="505050"/>
            </a:solidFill>
          </a:ln>
        </c:spPr>
        <c:txPr>
          <a:bodyPr rot="0" vert="horz"/>
          <a:lstStyle/>
          <a:p>
            <a:pPr>
              <a:defRPr sz="750"/>
            </a:pPr>
            <a:endParaRPr lang="uk-UA"/>
          </a:p>
        </c:txPr>
        <c:crossAx val="280727960"/>
        <c:crossesAt val="-0.4"/>
        <c:auto val="1"/>
        <c:lblOffset val="100"/>
        <c:baseTimeUnit val="days"/>
        <c:majorUnit val="8"/>
        <c:majorTimeUnit val="months"/>
      </c:dateAx>
      <c:valAx>
        <c:axId val="280727960"/>
        <c:scaling>
          <c:orientation val="minMax"/>
          <c:max val="0.8"/>
        </c:scaling>
        <c:delete val="0"/>
        <c:axPos val="l"/>
        <c:majorGridlines>
          <c:spPr>
            <a:ln>
              <a:solidFill>
                <a:schemeClr val="bg1">
                  <a:lumMod val="85000"/>
                </a:schemeClr>
              </a:solidFill>
            </a:ln>
          </c:spPr>
        </c:majorGridlines>
        <c:numFmt formatCode="0.0" sourceLinked="0"/>
        <c:majorTickMark val="in"/>
        <c:minorTickMark val="none"/>
        <c:tickLblPos val="nextTo"/>
        <c:spPr>
          <a:ln>
            <a:solidFill>
              <a:srgbClr val="505050"/>
            </a:solidFill>
          </a:ln>
        </c:spPr>
        <c:txPr>
          <a:bodyPr/>
          <a:lstStyle/>
          <a:p>
            <a:pPr>
              <a:defRPr sz="750"/>
            </a:pPr>
            <a:endParaRPr lang="uk-UA"/>
          </a:p>
        </c:txPr>
        <c:crossAx val="280729136"/>
        <c:crosses val="autoZero"/>
        <c:crossBetween val="between"/>
      </c:valAx>
      <c:spPr>
        <a:ln>
          <a:solidFill>
            <a:srgbClr val="505050"/>
          </a:solidFill>
        </a:ln>
      </c:spPr>
    </c:plotArea>
    <c:plotVisOnly val="1"/>
    <c:dispBlanksAs val="gap"/>
    <c:showDLblsOverMax val="0"/>
  </c:chart>
  <c:spPr>
    <a:ln>
      <a:noFill/>
    </a:ln>
  </c:spPr>
  <c:txPr>
    <a:bodyPr/>
    <a:lstStyle/>
    <a:p>
      <a:pPr>
        <a:defRPr sz="750">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823227296501282E-2"/>
          <c:y val="5.4539391133317988E-2"/>
          <c:w val="0.90830173712808748"/>
          <c:h val="0.64197582004669873"/>
        </c:manualLayout>
      </c:layout>
      <c:lineChart>
        <c:grouping val="standard"/>
        <c:varyColors val="0"/>
        <c:ser>
          <c:idx val="0"/>
          <c:order val="0"/>
          <c:tx>
            <c:strRef>
              <c:f>'1.1.2.'!$I$10</c:f>
              <c:strCache>
                <c:ptCount val="1"/>
                <c:pt idx="0">
                  <c:v>Довгий спалах у 2020 р.</c:v>
                </c:pt>
              </c:strCache>
            </c:strRef>
          </c:tx>
          <c:spPr>
            <a:ln w="25400" cap="rnd" cmpd="sng">
              <a:solidFill>
                <a:srgbClr val="057D46"/>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I$11:$I$15</c:f>
              <c:numCache>
                <c:formatCode>General</c:formatCode>
                <c:ptCount val="5"/>
                <c:pt idx="0">
                  <c:v>-2.9</c:v>
                </c:pt>
                <c:pt idx="1">
                  <c:v>-2.1</c:v>
                </c:pt>
                <c:pt idx="2">
                  <c:v>-1.6</c:v>
                </c:pt>
                <c:pt idx="3">
                  <c:v>-1.4</c:v>
                </c:pt>
                <c:pt idx="4">
                  <c:v>-1.2</c:v>
                </c:pt>
              </c:numCache>
            </c:numRef>
          </c:val>
          <c:smooth val="0"/>
          <c:extLst>
            <c:ext xmlns:c16="http://schemas.microsoft.com/office/drawing/2014/chart" uri="{C3380CC4-5D6E-409C-BE32-E72D297353CC}">
              <c16:uniqueId val="{00000000-3E76-427D-90B1-41C57185B086}"/>
            </c:ext>
          </c:extLst>
        </c:ser>
        <c:ser>
          <c:idx val="1"/>
          <c:order val="1"/>
          <c:tx>
            <c:strRef>
              <c:f>'1.1.2.'!$J$10</c:f>
              <c:strCache>
                <c:ptCount val="1"/>
                <c:pt idx="0">
                  <c:v>Новий спалах у 2021 р.</c:v>
                </c:pt>
              </c:strCache>
            </c:strRef>
          </c:tx>
          <c:spPr>
            <a:ln w="25400" cap="rnd" cmpd="sng">
              <a:solidFill>
                <a:srgbClr val="91C864"/>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J$11:$J$15</c:f>
              <c:numCache>
                <c:formatCode>General</c:formatCode>
                <c:ptCount val="5"/>
                <c:pt idx="0">
                  <c:v>0</c:v>
                </c:pt>
                <c:pt idx="1">
                  <c:v>-4.5</c:v>
                </c:pt>
                <c:pt idx="2">
                  <c:v>-3.4</c:v>
                </c:pt>
                <c:pt idx="3">
                  <c:v>-2.7</c:v>
                </c:pt>
                <c:pt idx="4">
                  <c:v>-2.4</c:v>
                </c:pt>
              </c:numCache>
            </c:numRef>
          </c:val>
          <c:smooth val="0"/>
          <c:extLst>
            <c:ext xmlns:c16="http://schemas.microsoft.com/office/drawing/2014/chart" uri="{C3380CC4-5D6E-409C-BE32-E72D297353CC}">
              <c16:uniqueId val="{00000001-3E76-427D-90B1-41C57185B086}"/>
            </c:ext>
          </c:extLst>
        </c:ser>
        <c:ser>
          <c:idx val="2"/>
          <c:order val="2"/>
          <c:tx>
            <c:strRef>
              <c:f>'1.1.2.'!$K$10</c:f>
              <c:strCache>
                <c:ptCount val="1"/>
                <c:pt idx="0">
                  <c:v>Довгий спалах у 2020 р. та новий у 2021 р.</c:v>
                </c:pt>
              </c:strCache>
            </c:strRef>
          </c:tx>
          <c:spPr>
            <a:ln w="25400" cap="rnd" cmpd="sng">
              <a:solidFill>
                <a:srgbClr val="7D0532"/>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K$11:$K$15</c:f>
              <c:numCache>
                <c:formatCode>General</c:formatCode>
                <c:ptCount val="5"/>
                <c:pt idx="0">
                  <c:v>-2.9</c:v>
                </c:pt>
                <c:pt idx="1">
                  <c:v>-7.1</c:v>
                </c:pt>
                <c:pt idx="2">
                  <c:v>-5.8</c:v>
                </c:pt>
                <c:pt idx="3">
                  <c:v>-5</c:v>
                </c:pt>
                <c:pt idx="4">
                  <c:v>-4.5999999999999996</c:v>
                </c:pt>
              </c:numCache>
            </c:numRef>
          </c:val>
          <c:smooth val="0"/>
          <c:extLst>
            <c:ext xmlns:c16="http://schemas.microsoft.com/office/drawing/2014/chart" uri="{C3380CC4-5D6E-409C-BE32-E72D297353CC}">
              <c16:uniqueId val="{00000002-3E76-427D-90B1-41C57185B086}"/>
            </c:ext>
          </c:extLst>
        </c:ser>
        <c:dLbls>
          <c:showLegendKey val="0"/>
          <c:showVal val="0"/>
          <c:showCatName val="0"/>
          <c:showSerName val="0"/>
          <c:showPercent val="0"/>
          <c:showBubbleSize val="0"/>
        </c:dLbls>
        <c:smooth val="0"/>
        <c:axId val="325442768"/>
        <c:axId val="325443160"/>
      </c:lineChart>
      <c:catAx>
        <c:axId val="32544276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443160"/>
        <c:crossesAt val="-8"/>
        <c:auto val="1"/>
        <c:lblAlgn val="ctr"/>
        <c:lblOffset val="100"/>
        <c:noMultiLvlLbl val="0"/>
      </c:catAx>
      <c:valAx>
        <c:axId val="3254431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442768"/>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506225896717917E-4"/>
          <c:y val="0.81614680810649975"/>
          <c:w val="0.99793888309111456"/>
          <c:h val="0.1797770012769994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1493775933609959E-3"/>
          <c:y val="5.1976168722010371E-2"/>
          <c:w val="0.99170124481327804"/>
          <c:h val="0.83161869955216594"/>
        </c:manualLayout>
      </c:layout>
      <c:barChart>
        <c:barDir val="bar"/>
        <c:grouping val="clustered"/>
        <c:varyColors val="0"/>
        <c:ser>
          <c:idx val="1"/>
          <c:order val="0"/>
          <c:tx>
            <c:strRef>
              <c:f>'3.4.5.'!$H$9</c:f>
              <c:strCache>
                <c:ptCount val="1"/>
                <c:pt idx="0">
                  <c:v>Квітень 20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5.'!$F$10:$F$22</c:f>
              <c:strCache>
                <c:ptCount val="13"/>
                <c:pt idx="0">
                  <c:v>Машинобудування</c:v>
                </c:pt>
                <c:pt idx="1">
                  <c:v>Вантажообіг </c:v>
                </c:pt>
                <c:pt idx="2">
                  <c:v>Металургія</c:v>
                </c:pt>
                <c:pt idx="3">
                  <c:v>Легка промисловість</c:v>
                </c:pt>
                <c:pt idx="4">
                  <c:v>Будівництво</c:v>
                </c:pt>
                <c:pt idx="5">
                  <c:v>Промисловість </c:v>
                </c:pt>
                <c:pt idx="6">
                  <c:v>Добувна промисловість</c:v>
                </c:pt>
                <c:pt idx="7">
                  <c:v>Постачання е/е </c:v>
                </c:pt>
                <c:pt idx="8">
                  <c:v>Сільське господарство</c:v>
                </c:pt>
                <c:pt idx="9">
                  <c:v>Харчова промисловість</c:v>
                </c:pt>
                <c:pt idx="10">
                  <c:v>Роздрібна торгівля</c:v>
                </c:pt>
                <c:pt idx="11">
                  <c:v>Фармацевтика</c:v>
                </c:pt>
                <c:pt idx="12">
                  <c:v>Хімічна промисловість</c:v>
                </c:pt>
              </c:strCache>
            </c:strRef>
          </c:cat>
          <c:val>
            <c:numRef>
              <c:f>'3.4.5.'!$H$10:$H$22</c:f>
              <c:numCache>
                <c:formatCode>0.0%</c:formatCode>
                <c:ptCount val="13"/>
                <c:pt idx="0">
                  <c:v>-0.35599999999999993</c:v>
                </c:pt>
                <c:pt idx="1">
                  <c:v>-0.27269748500431318</c:v>
                </c:pt>
                <c:pt idx="2">
                  <c:v>-0.29900000000000004</c:v>
                </c:pt>
                <c:pt idx="3">
                  <c:v>-0.37799999999999995</c:v>
                </c:pt>
                <c:pt idx="4">
                  <c:v>-0.16</c:v>
                </c:pt>
                <c:pt idx="5">
                  <c:v>-0.16200000000000003</c:v>
                </c:pt>
                <c:pt idx="6">
                  <c:v>-0.11200000000000003</c:v>
                </c:pt>
                <c:pt idx="7">
                  <c:v>-7.2000000000000022E-2</c:v>
                </c:pt>
                <c:pt idx="8">
                  <c:v>9.7000000000000031E-2</c:v>
                </c:pt>
                <c:pt idx="9">
                  <c:v>-6.5000000000000002E-2</c:v>
                </c:pt>
                <c:pt idx="10">
                  <c:v>-0.14900000000000005</c:v>
                </c:pt>
                <c:pt idx="11">
                  <c:v>0.17099999999999993</c:v>
                </c:pt>
                <c:pt idx="12">
                  <c:v>6.5000000000000002E-2</c:v>
                </c:pt>
              </c:numCache>
            </c:numRef>
          </c:val>
          <c:extLst>
            <c:ext xmlns:c16="http://schemas.microsoft.com/office/drawing/2014/chart" uri="{C3380CC4-5D6E-409C-BE32-E72D297353CC}">
              <c16:uniqueId val="{00000000-7BF4-4408-B4E6-3A04F6961A34}"/>
            </c:ext>
          </c:extLst>
        </c:ser>
        <c:ser>
          <c:idx val="0"/>
          <c:order val="1"/>
          <c:tx>
            <c:strRef>
              <c:f>'3.4.5.'!$G$9</c:f>
              <c:strCache>
                <c:ptCount val="1"/>
                <c:pt idx="0">
                  <c:v>4 міс. 20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5.'!$F$10:$F$22</c:f>
              <c:strCache>
                <c:ptCount val="13"/>
                <c:pt idx="0">
                  <c:v>Машинобудування</c:v>
                </c:pt>
                <c:pt idx="1">
                  <c:v>Вантажообіг </c:v>
                </c:pt>
                <c:pt idx="2">
                  <c:v>Металургія</c:v>
                </c:pt>
                <c:pt idx="3">
                  <c:v>Легка промисловість</c:v>
                </c:pt>
                <c:pt idx="4">
                  <c:v>Будівництво</c:v>
                </c:pt>
                <c:pt idx="5">
                  <c:v>Промисловість </c:v>
                </c:pt>
                <c:pt idx="6">
                  <c:v>Добувна промисловість</c:v>
                </c:pt>
                <c:pt idx="7">
                  <c:v>Постачання е/е </c:v>
                </c:pt>
                <c:pt idx="8">
                  <c:v>Сільське господарство</c:v>
                </c:pt>
                <c:pt idx="9">
                  <c:v>Харчова промисловість</c:v>
                </c:pt>
                <c:pt idx="10">
                  <c:v>Роздрібна торгівля</c:v>
                </c:pt>
                <c:pt idx="11">
                  <c:v>Фармацевтика</c:v>
                </c:pt>
                <c:pt idx="12">
                  <c:v>Хімічна промисловість</c:v>
                </c:pt>
              </c:strCache>
            </c:strRef>
          </c:cat>
          <c:val>
            <c:numRef>
              <c:f>'3.4.5.'!$G$10:$G$22</c:f>
              <c:numCache>
                <c:formatCode>0.0%</c:formatCode>
                <c:ptCount val="13"/>
                <c:pt idx="0">
                  <c:v>-0.19700000000000004</c:v>
                </c:pt>
                <c:pt idx="1">
                  <c:v>-0.18200000000000002</c:v>
                </c:pt>
                <c:pt idx="2">
                  <c:v>-0.15400000000000005</c:v>
                </c:pt>
                <c:pt idx="3">
                  <c:v>-0.13599999999999995</c:v>
                </c:pt>
                <c:pt idx="4">
                  <c:v>-8.7000000000000022E-2</c:v>
                </c:pt>
                <c:pt idx="5">
                  <c:v>-7.9000000000000056E-2</c:v>
                </c:pt>
                <c:pt idx="6">
                  <c:v>-0.06</c:v>
                </c:pt>
                <c:pt idx="7">
                  <c:v>-6.4000000000000057E-2</c:v>
                </c:pt>
                <c:pt idx="8">
                  <c:v>-1.4000000000000058E-2</c:v>
                </c:pt>
                <c:pt idx="9">
                  <c:v>2.0000000000000282E-3</c:v>
                </c:pt>
                <c:pt idx="10">
                  <c:v>3.2000000000000028E-2</c:v>
                </c:pt>
                <c:pt idx="11">
                  <c:v>6.2999999999999973E-2</c:v>
                </c:pt>
                <c:pt idx="12">
                  <c:v>0.13</c:v>
                </c:pt>
              </c:numCache>
            </c:numRef>
          </c:val>
          <c:extLst>
            <c:ext xmlns:c16="http://schemas.microsoft.com/office/drawing/2014/chart" uri="{C3380CC4-5D6E-409C-BE32-E72D297353CC}">
              <c16:uniqueId val="{00000001-7BF4-4408-B4E6-3A04F6961A34}"/>
            </c:ext>
          </c:extLst>
        </c:ser>
        <c:dLbls>
          <c:showLegendKey val="0"/>
          <c:showVal val="0"/>
          <c:showCatName val="0"/>
          <c:showSerName val="0"/>
          <c:showPercent val="0"/>
          <c:showBubbleSize val="0"/>
        </c:dLbls>
        <c:gapWidth val="50"/>
        <c:axId val="477476064"/>
        <c:axId val="477476456"/>
      </c:barChart>
      <c:catAx>
        <c:axId val="477476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6456"/>
        <c:crosses val="autoZero"/>
        <c:auto val="1"/>
        <c:lblAlgn val="ctr"/>
        <c:lblOffset val="100"/>
        <c:noMultiLvlLbl val="0"/>
      </c:catAx>
      <c:valAx>
        <c:axId val="477476456"/>
        <c:scaling>
          <c:orientation val="minMax"/>
          <c:max val="0.2"/>
          <c:min val="-0.4"/>
        </c:scaling>
        <c:delete val="0"/>
        <c:axPos val="b"/>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6064"/>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359486827417633"/>
          <c:w val="0.9294605809128631"/>
          <c:h val="9.0958295263518146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508445780377038"/>
          <c:y val="5.8710849822024715E-2"/>
          <c:w val="0.58896886333191745"/>
          <c:h val="0.76966390400066576"/>
        </c:manualLayout>
      </c:layout>
      <c:barChart>
        <c:barDir val="bar"/>
        <c:grouping val="clustered"/>
        <c:varyColors val="0"/>
        <c:ser>
          <c:idx val="1"/>
          <c:order val="0"/>
          <c:tx>
            <c:strRef>
              <c:f>'3.4.5.'!$H$8</c:f>
              <c:strCache>
                <c:ptCount val="1"/>
                <c:pt idx="0">
                  <c:v>April 20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5.'!$E$10:$E$22</c:f>
              <c:strCache>
                <c:ptCount val="13"/>
                <c:pt idx="0">
                  <c:v>Machine building</c:v>
                </c:pt>
                <c:pt idx="1">
                  <c:v>Freight transp.</c:v>
                </c:pt>
                <c:pt idx="2">
                  <c:v>Metallurgy</c:v>
                </c:pt>
                <c:pt idx="3">
                  <c:v>Light industry</c:v>
                </c:pt>
                <c:pt idx="4">
                  <c:v>Construction</c:v>
                </c:pt>
                <c:pt idx="5">
                  <c:v>Industry</c:v>
                </c:pt>
                <c:pt idx="6">
                  <c:v>Mining</c:v>
                </c:pt>
                <c:pt idx="7">
                  <c:v>Utilities</c:v>
                </c:pt>
                <c:pt idx="8">
                  <c:v>Agriculture</c:v>
                </c:pt>
                <c:pt idx="9">
                  <c:v>Food industry</c:v>
                </c:pt>
                <c:pt idx="10">
                  <c:v>Retail trading</c:v>
                </c:pt>
                <c:pt idx="11">
                  <c:v>Pharmaceuticals</c:v>
                </c:pt>
                <c:pt idx="12">
                  <c:v>Chemical industry</c:v>
                </c:pt>
              </c:strCache>
            </c:strRef>
          </c:cat>
          <c:val>
            <c:numRef>
              <c:f>'3.4.5.'!$H$10:$H$22</c:f>
              <c:numCache>
                <c:formatCode>0.0%</c:formatCode>
                <c:ptCount val="13"/>
                <c:pt idx="0">
                  <c:v>-0.35599999999999993</c:v>
                </c:pt>
                <c:pt idx="1">
                  <c:v>-0.27269748500431318</c:v>
                </c:pt>
                <c:pt idx="2">
                  <c:v>-0.29900000000000004</c:v>
                </c:pt>
                <c:pt idx="3">
                  <c:v>-0.37799999999999995</c:v>
                </c:pt>
                <c:pt idx="4">
                  <c:v>-0.16</c:v>
                </c:pt>
                <c:pt idx="5">
                  <c:v>-0.16200000000000003</c:v>
                </c:pt>
                <c:pt idx="6">
                  <c:v>-0.11200000000000003</c:v>
                </c:pt>
                <c:pt idx="7">
                  <c:v>-7.2000000000000022E-2</c:v>
                </c:pt>
                <c:pt idx="8">
                  <c:v>9.7000000000000031E-2</c:v>
                </c:pt>
                <c:pt idx="9">
                  <c:v>-6.5000000000000002E-2</c:v>
                </c:pt>
                <c:pt idx="10">
                  <c:v>-0.14900000000000005</c:v>
                </c:pt>
                <c:pt idx="11">
                  <c:v>0.17099999999999993</c:v>
                </c:pt>
                <c:pt idx="12">
                  <c:v>6.5000000000000002E-2</c:v>
                </c:pt>
              </c:numCache>
            </c:numRef>
          </c:val>
          <c:extLst>
            <c:ext xmlns:c16="http://schemas.microsoft.com/office/drawing/2014/chart" uri="{C3380CC4-5D6E-409C-BE32-E72D297353CC}">
              <c16:uniqueId val="{00000000-EB8D-4694-9965-3A477A1CC9BD}"/>
            </c:ext>
          </c:extLst>
        </c:ser>
        <c:ser>
          <c:idx val="0"/>
          <c:order val="1"/>
          <c:tx>
            <c:strRef>
              <c:f>'3.4.5.'!$G$8</c:f>
              <c:strCache>
                <c:ptCount val="1"/>
                <c:pt idx="0">
                  <c:v>4М202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4.5.'!$E$10:$E$22</c:f>
              <c:strCache>
                <c:ptCount val="13"/>
                <c:pt idx="0">
                  <c:v>Machine building</c:v>
                </c:pt>
                <c:pt idx="1">
                  <c:v>Freight transp.</c:v>
                </c:pt>
                <c:pt idx="2">
                  <c:v>Metallurgy</c:v>
                </c:pt>
                <c:pt idx="3">
                  <c:v>Light industry</c:v>
                </c:pt>
                <c:pt idx="4">
                  <c:v>Construction</c:v>
                </c:pt>
                <c:pt idx="5">
                  <c:v>Industry</c:v>
                </c:pt>
                <c:pt idx="6">
                  <c:v>Mining</c:v>
                </c:pt>
                <c:pt idx="7">
                  <c:v>Utilities</c:v>
                </c:pt>
                <c:pt idx="8">
                  <c:v>Agriculture</c:v>
                </c:pt>
                <c:pt idx="9">
                  <c:v>Food industry</c:v>
                </c:pt>
                <c:pt idx="10">
                  <c:v>Retail trading</c:v>
                </c:pt>
                <c:pt idx="11">
                  <c:v>Pharmaceuticals</c:v>
                </c:pt>
                <c:pt idx="12">
                  <c:v>Chemical industry</c:v>
                </c:pt>
              </c:strCache>
            </c:strRef>
          </c:cat>
          <c:val>
            <c:numRef>
              <c:f>'3.4.5.'!$G$10:$G$22</c:f>
              <c:numCache>
                <c:formatCode>0.0%</c:formatCode>
                <c:ptCount val="13"/>
                <c:pt idx="0">
                  <c:v>-0.19700000000000004</c:v>
                </c:pt>
                <c:pt idx="1">
                  <c:v>-0.18200000000000002</c:v>
                </c:pt>
                <c:pt idx="2">
                  <c:v>-0.15400000000000005</c:v>
                </c:pt>
                <c:pt idx="3">
                  <c:v>-0.13599999999999995</c:v>
                </c:pt>
                <c:pt idx="4">
                  <c:v>-8.7000000000000022E-2</c:v>
                </c:pt>
                <c:pt idx="5">
                  <c:v>-7.9000000000000056E-2</c:v>
                </c:pt>
                <c:pt idx="6">
                  <c:v>-0.06</c:v>
                </c:pt>
                <c:pt idx="7">
                  <c:v>-6.4000000000000057E-2</c:v>
                </c:pt>
                <c:pt idx="8">
                  <c:v>-1.4000000000000058E-2</c:v>
                </c:pt>
                <c:pt idx="9">
                  <c:v>2.0000000000000282E-3</c:v>
                </c:pt>
                <c:pt idx="10">
                  <c:v>3.2000000000000028E-2</c:v>
                </c:pt>
                <c:pt idx="11">
                  <c:v>6.2999999999999973E-2</c:v>
                </c:pt>
                <c:pt idx="12">
                  <c:v>0.13</c:v>
                </c:pt>
              </c:numCache>
            </c:numRef>
          </c:val>
          <c:extLst>
            <c:ext xmlns:c16="http://schemas.microsoft.com/office/drawing/2014/chart" uri="{C3380CC4-5D6E-409C-BE32-E72D297353CC}">
              <c16:uniqueId val="{00000001-EB8D-4694-9965-3A477A1CC9BD}"/>
            </c:ext>
          </c:extLst>
        </c:ser>
        <c:dLbls>
          <c:showLegendKey val="0"/>
          <c:showVal val="0"/>
          <c:showCatName val="0"/>
          <c:showSerName val="0"/>
          <c:showPercent val="0"/>
          <c:showBubbleSize val="0"/>
        </c:dLbls>
        <c:gapWidth val="50"/>
        <c:axId val="477477240"/>
        <c:axId val="477477632"/>
      </c:barChart>
      <c:catAx>
        <c:axId val="4774772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7632"/>
        <c:crosses val="autoZero"/>
        <c:auto val="1"/>
        <c:lblAlgn val="ctr"/>
        <c:lblOffset val="100"/>
        <c:noMultiLvlLbl val="0"/>
      </c:catAx>
      <c:valAx>
        <c:axId val="477477632"/>
        <c:scaling>
          <c:orientation val="minMax"/>
          <c:max val="0.2"/>
          <c:min val="-0.4"/>
        </c:scaling>
        <c:delete val="0"/>
        <c:axPos val="b"/>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72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1361374109602767"/>
          <c:w val="1"/>
          <c:h val="8.495434320972247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341464746241791E-2"/>
          <c:y val="4.9584062474374656E-2"/>
          <c:w val="0.76574233932700564"/>
          <c:h val="0.53838877004838248"/>
        </c:manualLayout>
      </c:layout>
      <c:lineChart>
        <c:grouping val="standard"/>
        <c:varyColors val="0"/>
        <c:ser>
          <c:idx val="0"/>
          <c:order val="0"/>
          <c:tx>
            <c:strRef>
              <c:f>'3.4.6.'!$F$10</c:f>
              <c:strCache>
                <c:ptCount val="1"/>
                <c:pt idx="0">
                  <c:v>Обіг закладів харчування, щотижнева зміна  </c:v>
                </c:pt>
              </c:strCache>
            </c:strRef>
          </c:tx>
          <c:spPr>
            <a:ln w="25400" cap="rnd" cmpd="sng">
              <a:solidFill>
                <a:srgbClr val="057D46"/>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F$11:$F$163</c:f>
              <c:numCache>
                <c:formatCode>0.0%</c:formatCode>
                <c:ptCount val="153"/>
                <c:pt idx="64">
                  <c:v>0</c:v>
                </c:pt>
                <c:pt idx="65">
                  <c:v>0</c:v>
                </c:pt>
                <c:pt idx="66">
                  <c:v>0</c:v>
                </c:pt>
                <c:pt idx="67">
                  <c:v>0</c:v>
                </c:pt>
                <c:pt idx="68">
                  <c:v>0</c:v>
                </c:pt>
                <c:pt idx="69">
                  <c:v>0</c:v>
                </c:pt>
                <c:pt idx="70">
                  <c:v>0</c:v>
                </c:pt>
                <c:pt idx="71">
                  <c:v>1.0000000000000009E-2</c:v>
                </c:pt>
                <c:pt idx="72">
                  <c:v>1.0000000000000009E-2</c:v>
                </c:pt>
                <c:pt idx="73">
                  <c:v>1.0000000000000009E-2</c:v>
                </c:pt>
                <c:pt idx="74">
                  <c:v>1.0000000000000009E-2</c:v>
                </c:pt>
                <c:pt idx="75">
                  <c:v>1.0000000000000009E-2</c:v>
                </c:pt>
                <c:pt idx="76">
                  <c:v>1.0000000000000009E-2</c:v>
                </c:pt>
                <c:pt idx="77">
                  <c:v>1.0000000000000009E-2</c:v>
                </c:pt>
                <c:pt idx="78">
                  <c:v>-0.56000000000000005</c:v>
                </c:pt>
                <c:pt idx="79">
                  <c:v>-0.56000000000000005</c:v>
                </c:pt>
                <c:pt idx="80">
                  <c:v>-0.56000000000000005</c:v>
                </c:pt>
                <c:pt idx="81">
                  <c:v>-0.56000000000000005</c:v>
                </c:pt>
                <c:pt idx="82">
                  <c:v>-0.56000000000000005</c:v>
                </c:pt>
                <c:pt idx="83">
                  <c:v>-0.56000000000000005</c:v>
                </c:pt>
                <c:pt idx="84">
                  <c:v>-0.56000000000000005</c:v>
                </c:pt>
                <c:pt idx="85">
                  <c:v>-0.79</c:v>
                </c:pt>
                <c:pt idx="86">
                  <c:v>-0.79</c:v>
                </c:pt>
                <c:pt idx="87">
                  <c:v>-0.79</c:v>
                </c:pt>
                <c:pt idx="88">
                  <c:v>-0.79</c:v>
                </c:pt>
                <c:pt idx="89">
                  <c:v>-0.79</c:v>
                </c:pt>
                <c:pt idx="90">
                  <c:v>-0.79</c:v>
                </c:pt>
                <c:pt idx="91">
                  <c:v>-0.79</c:v>
                </c:pt>
                <c:pt idx="92">
                  <c:v>-0.79</c:v>
                </c:pt>
                <c:pt idx="93">
                  <c:v>-0.79</c:v>
                </c:pt>
                <c:pt idx="94">
                  <c:v>-0.79</c:v>
                </c:pt>
                <c:pt idx="95">
                  <c:v>-0.79</c:v>
                </c:pt>
                <c:pt idx="96">
                  <c:v>-0.79</c:v>
                </c:pt>
                <c:pt idx="97">
                  <c:v>-0.79</c:v>
                </c:pt>
                <c:pt idx="98">
                  <c:v>-0.79</c:v>
                </c:pt>
                <c:pt idx="99">
                  <c:v>-0.78</c:v>
                </c:pt>
                <c:pt idx="100">
                  <c:v>-0.78</c:v>
                </c:pt>
                <c:pt idx="101">
                  <c:v>-0.78</c:v>
                </c:pt>
                <c:pt idx="102">
                  <c:v>-0.78</c:v>
                </c:pt>
                <c:pt idx="103">
                  <c:v>-0.78</c:v>
                </c:pt>
                <c:pt idx="104">
                  <c:v>-0.78</c:v>
                </c:pt>
                <c:pt idx="105">
                  <c:v>-0.78</c:v>
                </c:pt>
                <c:pt idx="106">
                  <c:v>-0.74</c:v>
                </c:pt>
                <c:pt idx="107">
                  <c:v>-0.74</c:v>
                </c:pt>
                <c:pt idx="108">
                  <c:v>-0.74</c:v>
                </c:pt>
                <c:pt idx="109">
                  <c:v>-0.74</c:v>
                </c:pt>
                <c:pt idx="110">
                  <c:v>-0.74</c:v>
                </c:pt>
                <c:pt idx="111">
                  <c:v>-0.74</c:v>
                </c:pt>
                <c:pt idx="112">
                  <c:v>-0.74</c:v>
                </c:pt>
                <c:pt idx="113">
                  <c:v>-0.78</c:v>
                </c:pt>
                <c:pt idx="114">
                  <c:v>-0.78</c:v>
                </c:pt>
                <c:pt idx="115">
                  <c:v>-0.78</c:v>
                </c:pt>
                <c:pt idx="116">
                  <c:v>-0.78</c:v>
                </c:pt>
                <c:pt idx="117">
                  <c:v>-0.78</c:v>
                </c:pt>
                <c:pt idx="118">
                  <c:v>-0.78</c:v>
                </c:pt>
                <c:pt idx="119">
                  <c:v>-0.72</c:v>
                </c:pt>
                <c:pt idx="120">
                  <c:v>-0.72</c:v>
                </c:pt>
                <c:pt idx="121">
                  <c:v>-0.72</c:v>
                </c:pt>
                <c:pt idx="122">
                  <c:v>-0.72</c:v>
                </c:pt>
                <c:pt idx="123">
                  <c:v>-0.72</c:v>
                </c:pt>
                <c:pt idx="124">
                  <c:v>-0.72</c:v>
                </c:pt>
                <c:pt idx="125">
                  <c:v>-0.72</c:v>
                </c:pt>
                <c:pt idx="126">
                  <c:v>-0.72</c:v>
                </c:pt>
                <c:pt idx="127">
                  <c:v>-0.67999999999999994</c:v>
                </c:pt>
                <c:pt idx="128">
                  <c:v>-0.67999999999999994</c:v>
                </c:pt>
                <c:pt idx="129">
                  <c:v>-0.67999999999999994</c:v>
                </c:pt>
                <c:pt idx="130">
                  <c:v>-0.67999999999999994</c:v>
                </c:pt>
                <c:pt idx="131">
                  <c:v>-0.67999999999999994</c:v>
                </c:pt>
                <c:pt idx="132">
                  <c:v>-0.67999999999999994</c:v>
                </c:pt>
                <c:pt idx="133">
                  <c:v>-0.67999999999999994</c:v>
                </c:pt>
                <c:pt idx="134">
                  <c:v>-0.56000000000000005</c:v>
                </c:pt>
                <c:pt idx="135">
                  <c:v>-0.56000000000000005</c:v>
                </c:pt>
                <c:pt idx="136">
                  <c:v>-0.56000000000000005</c:v>
                </c:pt>
                <c:pt idx="137">
                  <c:v>-0.56000000000000005</c:v>
                </c:pt>
                <c:pt idx="138">
                  <c:v>-0.56000000000000005</c:v>
                </c:pt>
                <c:pt idx="139">
                  <c:v>-0.56000000000000005</c:v>
                </c:pt>
                <c:pt idx="140">
                  <c:v>-0.56000000000000005</c:v>
                </c:pt>
                <c:pt idx="141">
                  <c:v>-0.56000000000000005</c:v>
                </c:pt>
                <c:pt idx="142">
                  <c:v>-0.49</c:v>
                </c:pt>
                <c:pt idx="143">
                  <c:v>-0.49</c:v>
                </c:pt>
                <c:pt idx="144">
                  <c:v>-0.49</c:v>
                </c:pt>
                <c:pt idx="145">
                  <c:v>-0.49</c:v>
                </c:pt>
                <c:pt idx="146">
                  <c:v>-0.49</c:v>
                </c:pt>
                <c:pt idx="147">
                  <c:v>-0.49</c:v>
                </c:pt>
                <c:pt idx="148">
                  <c:v>-0.43999999999999995</c:v>
                </c:pt>
                <c:pt idx="149">
                  <c:v>-0.43999999999999995</c:v>
                </c:pt>
                <c:pt idx="150">
                  <c:v>-0.43999999999999995</c:v>
                </c:pt>
                <c:pt idx="151">
                  <c:v>-0.43999999999999995</c:v>
                </c:pt>
                <c:pt idx="152">
                  <c:v>-0.43999999999999995</c:v>
                </c:pt>
              </c:numCache>
            </c:numRef>
          </c:val>
          <c:smooth val="0"/>
          <c:extLst>
            <c:ext xmlns:c16="http://schemas.microsoft.com/office/drawing/2014/chart" uri="{C3380CC4-5D6E-409C-BE32-E72D297353CC}">
              <c16:uniqueId val="{00000000-5BA5-4715-9644-870E0CB704E6}"/>
            </c:ext>
          </c:extLst>
        </c:ser>
        <c:ser>
          <c:idx val="1"/>
          <c:order val="1"/>
          <c:tx>
            <c:strRef>
              <c:f>'3.4.6.'!$G$10</c:f>
              <c:strCache>
                <c:ptCount val="1"/>
                <c:pt idx="0">
                  <c:v>Виробництво сталі, р/р</c:v>
                </c:pt>
              </c:strCache>
            </c:strRef>
          </c:tx>
          <c:spPr>
            <a:ln w="25400" cap="rnd" cmpd="sng">
              <a:solidFill>
                <a:srgbClr val="91C864"/>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G$11:$G$163</c:f>
              <c:numCache>
                <c:formatCode>0.0%</c:formatCode>
                <c:ptCount val="153"/>
                <c:pt idx="0">
                  <c:v>-4.0000000000000001E-3</c:v>
                </c:pt>
                <c:pt idx="1">
                  <c:v>-4.0000000000000001E-3</c:v>
                </c:pt>
                <c:pt idx="2">
                  <c:v>-4.0000000000000001E-3</c:v>
                </c:pt>
                <c:pt idx="3">
                  <c:v>-4.0000000000000001E-3</c:v>
                </c:pt>
                <c:pt idx="4">
                  <c:v>-4.0000000000000001E-3</c:v>
                </c:pt>
                <c:pt idx="5">
                  <c:v>-4.0000000000000001E-3</c:v>
                </c:pt>
                <c:pt idx="6">
                  <c:v>-4.0000000000000001E-3</c:v>
                </c:pt>
                <c:pt idx="7">
                  <c:v>-4.0000000000000001E-3</c:v>
                </c:pt>
                <c:pt idx="8">
                  <c:v>-4.0000000000000001E-3</c:v>
                </c:pt>
                <c:pt idx="9">
                  <c:v>-4.0000000000000001E-3</c:v>
                </c:pt>
                <c:pt idx="10">
                  <c:v>-4.0000000000000001E-3</c:v>
                </c:pt>
                <c:pt idx="11">
                  <c:v>-4.0000000000000001E-3</c:v>
                </c:pt>
                <c:pt idx="12">
                  <c:v>-4.0000000000000001E-3</c:v>
                </c:pt>
                <c:pt idx="13">
                  <c:v>-4.0000000000000001E-3</c:v>
                </c:pt>
                <c:pt idx="14">
                  <c:v>-4.0000000000000001E-3</c:v>
                </c:pt>
                <c:pt idx="15">
                  <c:v>-4.0000000000000001E-3</c:v>
                </c:pt>
                <c:pt idx="16">
                  <c:v>-4.0000000000000001E-3</c:v>
                </c:pt>
                <c:pt idx="17">
                  <c:v>-4.0000000000000001E-3</c:v>
                </c:pt>
                <c:pt idx="18">
                  <c:v>-4.0000000000000001E-3</c:v>
                </c:pt>
                <c:pt idx="19">
                  <c:v>-4.0000000000000001E-3</c:v>
                </c:pt>
                <c:pt idx="20">
                  <c:v>-4.0000000000000001E-3</c:v>
                </c:pt>
                <c:pt idx="21">
                  <c:v>-4.0000000000000001E-3</c:v>
                </c:pt>
                <c:pt idx="22">
                  <c:v>-4.0000000000000001E-3</c:v>
                </c:pt>
                <c:pt idx="23">
                  <c:v>-4.0000000000000001E-3</c:v>
                </c:pt>
                <c:pt idx="24">
                  <c:v>-4.0000000000000001E-3</c:v>
                </c:pt>
                <c:pt idx="25">
                  <c:v>-4.0000000000000001E-3</c:v>
                </c:pt>
                <c:pt idx="26">
                  <c:v>-4.0000000000000001E-3</c:v>
                </c:pt>
                <c:pt idx="27">
                  <c:v>-4.0000000000000001E-3</c:v>
                </c:pt>
                <c:pt idx="28">
                  <c:v>-4.0000000000000001E-3</c:v>
                </c:pt>
                <c:pt idx="29">
                  <c:v>-4.0000000000000001E-3</c:v>
                </c:pt>
                <c:pt idx="30">
                  <c:v>-4.0000000000000001E-3</c:v>
                </c:pt>
                <c:pt idx="31">
                  <c:v>1.2E-2</c:v>
                </c:pt>
                <c:pt idx="32">
                  <c:v>1.2E-2</c:v>
                </c:pt>
                <c:pt idx="33">
                  <c:v>1.2E-2</c:v>
                </c:pt>
                <c:pt idx="34">
                  <c:v>1.2E-2</c:v>
                </c:pt>
                <c:pt idx="35">
                  <c:v>1.2E-2</c:v>
                </c:pt>
                <c:pt idx="36">
                  <c:v>1.2E-2</c:v>
                </c:pt>
                <c:pt idx="37">
                  <c:v>1.2E-2</c:v>
                </c:pt>
                <c:pt idx="38">
                  <c:v>1.2E-2</c:v>
                </c:pt>
                <c:pt idx="39">
                  <c:v>1.2E-2</c:v>
                </c:pt>
                <c:pt idx="40">
                  <c:v>1.2E-2</c:v>
                </c:pt>
                <c:pt idx="41">
                  <c:v>1.2E-2</c:v>
                </c:pt>
                <c:pt idx="42">
                  <c:v>1.2E-2</c:v>
                </c:pt>
                <c:pt idx="43">
                  <c:v>1.2E-2</c:v>
                </c:pt>
                <c:pt idx="44">
                  <c:v>1.2E-2</c:v>
                </c:pt>
                <c:pt idx="45">
                  <c:v>1.2E-2</c:v>
                </c:pt>
                <c:pt idx="46">
                  <c:v>1.2E-2</c:v>
                </c:pt>
                <c:pt idx="47">
                  <c:v>1.2E-2</c:v>
                </c:pt>
                <c:pt idx="48">
                  <c:v>1.2E-2</c:v>
                </c:pt>
                <c:pt idx="49">
                  <c:v>1.2E-2</c:v>
                </c:pt>
                <c:pt idx="50">
                  <c:v>1.2E-2</c:v>
                </c:pt>
                <c:pt idx="51">
                  <c:v>1.2E-2</c:v>
                </c:pt>
                <c:pt idx="52">
                  <c:v>1.2E-2</c:v>
                </c:pt>
                <c:pt idx="53">
                  <c:v>1.2E-2</c:v>
                </c:pt>
                <c:pt idx="54">
                  <c:v>1.2E-2</c:v>
                </c:pt>
                <c:pt idx="55">
                  <c:v>1.2E-2</c:v>
                </c:pt>
                <c:pt idx="56">
                  <c:v>1.2E-2</c:v>
                </c:pt>
                <c:pt idx="57">
                  <c:v>1.2E-2</c:v>
                </c:pt>
                <c:pt idx="58">
                  <c:v>1.2E-2</c:v>
                </c:pt>
                <c:pt idx="59">
                  <c:v>1.2E-2</c:v>
                </c:pt>
                <c:pt idx="60">
                  <c:v>-0.10299999999999999</c:v>
                </c:pt>
                <c:pt idx="61">
                  <c:v>-0.10299999999999999</c:v>
                </c:pt>
                <c:pt idx="62">
                  <c:v>-0.10299999999999999</c:v>
                </c:pt>
                <c:pt idx="63">
                  <c:v>-0.10299999999999999</c:v>
                </c:pt>
                <c:pt idx="64">
                  <c:v>-0.10299999999999999</c:v>
                </c:pt>
                <c:pt idx="65">
                  <c:v>-0.10299999999999999</c:v>
                </c:pt>
                <c:pt idx="66">
                  <c:v>-0.10299999999999999</c:v>
                </c:pt>
                <c:pt idx="67">
                  <c:v>-0.10299999999999999</c:v>
                </c:pt>
                <c:pt idx="68">
                  <c:v>-0.10299999999999999</c:v>
                </c:pt>
                <c:pt idx="69">
                  <c:v>-0.10299999999999999</c:v>
                </c:pt>
                <c:pt idx="70">
                  <c:v>-0.10299999999999999</c:v>
                </c:pt>
                <c:pt idx="71">
                  <c:v>-0.10299999999999999</c:v>
                </c:pt>
                <c:pt idx="72">
                  <c:v>-0.10299999999999999</c:v>
                </c:pt>
                <c:pt idx="73">
                  <c:v>-0.10299999999999999</c:v>
                </c:pt>
                <c:pt idx="74">
                  <c:v>-0.10299999999999999</c:v>
                </c:pt>
                <c:pt idx="75">
                  <c:v>-0.10299999999999999</c:v>
                </c:pt>
                <c:pt idx="76">
                  <c:v>-0.10299999999999999</c:v>
                </c:pt>
                <c:pt idx="77">
                  <c:v>-0.10299999999999999</c:v>
                </c:pt>
                <c:pt idx="78">
                  <c:v>-0.10299999999999999</c:v>
                </c:pt>
                <c:pt idx="79">
                  <c:v>-0.10299999999999999</c:v>
                </c:pt>
                <c:pt idx="80">
                  <c:v>-0.10299999999999999</c:v>
                </c:pt>
                <c:pt idx="81">
                  <c:v>-0.10299999999999999</c:v>
                </c:pt>
                <c:pt idx="82">
                  <c:v>-0.10299999999999999</c:v>
                </c:pt>
                <c:pt idx="83">
                  <c:v>-0.10299999999999999</c:v>
                </c:pt>
                <c:pt idx="84">
                  <c:v>-0.10299999999999999</c:v>
                </c:pt>
                <c:pt idx="85">
                  <c:v>-0.10299999999999999</c:v>
                </c:pt>
                <c:pt idx="86">
                  <c:v>-0.10299999999999999</c:v>
                </c:pt>
                <c:pt idx="87">
                  <c:v>-0.10299999999999999</c:v>
                </c:pt>
                <c:pt idx="88">
                  <c:v>-0.10299999999999999</c:v>
                </c:pt>
                <c:pt idx="89">
                  <c:v>-0.10299999999999999</c:v>
                </c:pt>
                <c:pt idx="90">
                  <c:v>-0.10299999999999999</c:v>
                </c:pt>
                <c:pt idx="91">
                  <c:v>-0.3</c:v>
                </c:pt>
                <c:pt idx="92">
                  <c:v>-0.3</c:v>
                </c:pt>
                <c:pt idx="93">
                  <c:v>-0.3</c:v>
                </c:pt>
                <c:pt idx="94">
                  <c:v>-0.3</c:v>
                </c:pt>
                <c:pt idx="95">
                  <c:v>-0.3</c:v>
                </c:pt>
                <c:pt idx="96">
                  <c:v>-0.3</c:v>
                </c:pt>
                <c:pt idx="97">
                  <c:v>-0.3</c:v>
                </c:pt>
                <c:pt idx="98">
                  <c:v>-0.3</c:v>
                </c:pt>
                <c:pt idx="99">
                  <c:v>-0.3</c:v>
                </c:pt>
                <c:pt idx="100">
                  <c:v>-0.3</c:v>
                </c:pt>
                <c:pt idx="101">
                  <c:v>-0.3</c:v>
                </c:pt>
                <c:pt idx="102">
                  <c:v>-0.3</c:v>
                </c:pt>
                <c:pt idx="103">
                  <c:v>-0.3</c:v>
                </c:pt>
                <c:pt idx="104">
                  <c:v>-0.3</c:v>
                </c:pt>
                <c:pt idx="105">
                  <c:v>-0.3</c:v>
                </c:pt>
                <c:pt idx="106">
                  <c:v>-0.3</c:v>
                </c:pt>
                <c:pt idx="107">
                  <c:v>-0.3</c:v>
                </c:pt>
                <c:pt idx="108">
                  <c:v>-0.3</c:v>
                </c:pt>
                <c:pt idx="109">
                  <c:v>-0.3</c:v>
                </c:pt>
                <c:pt idx="110">
                  <c:v>-0.3</c:v>
                </c:pt>
                <c:pt idx="111">
                  <c:v>-0.3</c:v>
                </c:pt>
                <c:pt idx="112">
                  <c:v>-0.3</c:v>
                </c:pt>
                <c:pt idx="113">
                  <c:v>-0.3</c:v>
                </c:pt>
                <c:pt idx="114">
                  <c:v>-0.3</c:v>
                </c:pt>
                <c:pt idx="115">
                  <c:v>-0.3</c:v>
                </c:pt>
                <c:pt idx="116">
                  <c:v>-0.3</c:v>
                </c:pt>
                <c:pt idx="117">
                  <c:v>-0.3</c:v>
                </c:pt>
                <c:pt idx="118">
                  <c:v>-0.3</c:v>
                </c:pt>
                <c:pt idx="119">
                  <c:v>-0.3</c:v>
                </c:pt>
                <c:pt idx="120">
                  <c:v>-0.3</c:v>
                </c:pt>
                <c:pt idx="121">
                  <c:v>-0.111</c:v>
                </c:pt>
                <c:pt idx="122">
                  <c:v>-0.111</c:v>
                </c:pt>
                <c:pt idx="123">
                  <c:v>-0.111</c:v>
                </c:pt>
                <c:pt idx="124">
                  <c:v>-0.111</c:v>
                </c:pt>
                <c:pt idx="125">
                  <c:v>-0.111</c:v>
                </c:pt>
                <c:pt idx="126">
                  <c:v>-0.111</c:v>
                </c:pt>
                <c:pt idx="127">
                  <c:v>-0.111</c:v>
                </c:pt>
                <c:pt idx="128">
                  <c:v>-0.111</c:v>
                </c:pt>
                <c:pt idx="129">
                  <c:v>-0.111</c:v>
                </c:pt>
                <c:pt idx="130">
                  <c:v>-0.111</c:v>
                </c:pt>
                <c:pt idx="131">
                  <c:v>-0.111</c:v>
                </c:pt>
                <c:pt idx="132">
                  <c:v>-0.111</c:v>
                </c:pt>
                <c:pt idx="133">
                  <c:v>-0.111</c:v>
                </c:pt>
                <c:pt idx="134">
                  <c:v>-0.111</c:v>
                </c:pt>
                <c:pt idx="135">
                  <c:v>-0.111</c:v>
                </c:pt>
                <c:pt idx="136">
                  <c:v>-0.111</c:v>
                </c:pt>
                <c:pt idx="137">
                  <c:v>-0.111</c:v>
                </c:pt>
                <c:pt idx="138">
                  <c:v>-0.111</c:v>
                </c:pt>
                <c:pt idx="139">
                  <c:v>-0.111</c:v>
                </c:pt>
                <c:pt idx="140">
                  <c:v>-0.111</c:v>
                </c:pt>
                <c:pt idx="141">
                  <c:v>-0.111</c:v>
                </c:pt>
                <c:pt idx="142">
                  <c:v>-0.111</c:v>
                </c:pt>
                <c:pt idx="143">
                  <c:v>-0.111</c:v>
                </c:pt>
                <c:pt idx="144">
                  <c:v>-0.111</c:v>
                </c:pt>
                <c:pt idx="145">
                  <c:v>-0.111</c:v>
                </c:pt>
                <c:pt idx="146">
                  <c:v>-0.111</c:v>
                </c:pt>
                <c:pt idx="147">
                  <c:v>-0.111</c:v>
                </c:pt>
                <c:pt idx="148">
                  <c:v>-0.111</c:v>
                </c:pt>
                <c:pt idx="149">
                  <c:v>-0.111</c:v>
                </c:pt>
                <c:pt idx="150">
                  <c:v>-0.111</c:v>
                </c:pt>
                <c:pt idx="151">
                  <c:v>-0.111</c:v>
                </c:pt>
                <c:pt idx="152">
                  <c:v>0</c:v>
                </c:pt>
              </c:numCache>
            </c:numRef>
          </c:val>
          <c:smooth val="0"/>
          <c:extLst>
            <c:ext xmlns:c16="http://schemas.microsoft.com/office/drawing/2014/chart" uri="{C3380CC4-5D6E-409C-BE32-E72D297353CC}">
              <c16:uniqueId val="{00000001-5BA5-4715-9644-870E0CB704E6}"/>
            </c:ext>
          </c:extLst>
        </c:ser>
        <c:ser>
          <c:idx val="3"/>
          <c:order val="3"/>
          <c:tx>
            <c:strRef>
              <c:f>'3.4.6.'!$I$10</c:f>
              <c:strCache>
                <c:ptCount val="1"/>
                <c:pt idx="0">
                  <c:v>Безготівкові та готівкові розрахунки за товари, р/р</c:v>
                </c:pt>
              </c:strCache>
            </c:strRef>
          </c:tx>
          <c:spPr>
            <a:ln w="25400" cap="rnd" cmpd="sng">
              <a:solidFill>
                <a:srgbClr val="DC4B64"/>
              </a:solidFill>
              <a:prstDash val="solid"/>
              <a:round/>
            </a:ln>
            <a:effectLst/>
          </c:spPr>
          <c:marker>
            <c:symbol val="none"/>
          </c:marker>
          <c:dPt>
            <c:idx val="31"/>
            <c:marker>
              <c:symbol val="none"/>
            </c:marker>
            <c:bubble3D val="0"/>
            <c:extLst>
              <c:ext xmlns:c16="http://schemas.microsoft.com/office/drawing/2014/chart" uri="{C3380CC4-5D6E-409C-BE32-E72D297353CC}">
                <c16:uniqueId val="{00000002-5BA5-4715-9644-870E0CB704E6}"/>
              </c:ext>
            </c:extLst>
          </c:dPt>
          <c:dPt>
            <c:idx val="32"/>
            <c:marker>
              <c:symbol val="none"/>
            </c:marker>
            <c:bubble3D val="0"/>
            <c:extLst>
              <c:ext xmlns:c16="http://schemas.microsoft.com/office/drawing/2014/chart" uri="{C3380CC4-5D6E-409C-BE32-E72D297353CC}">
                <c16:uniqueId val="{00000003-5BA5-4715-9644-870E0CB704E6}"/>
              </c:ext>
            </c:extLst>
          </c:dPt>
          <c:dPt>
            <c:idx val="33"/>
            <c:marker>
              <c:symbol val="none"/>
            </c:marker>
            <c:bubble3D val="0"/>
            <c:extLst>
              <c:ext xmlns:c16="http://schemas.microsoft.com/office/drawing/2014/chart" uri="{C3380CC4-5D6E-409C-BE32-E72D297353CC}">
                <c16:uniqueId val="{00000004-5BA5-4715-9644-870E0CB704E6}"/>
              </c:ext>
            </c:extLst>
          </c:dPt>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I$11:$I$163</c:f>
              <c:numCache>
                <c:formatCode>0.0%</c:formatCode>
                <c:ptCount val="153"/>
                <c:pt idx="0">
                  <c:v>0.26200000000000001</c:v>
                </c:pt>
                <c:pt idx="1">
                  <c:v>0.26200000000000001</c:v>
                </c:pt>
                <c:pt idx="2">
                  <c:v>0.26200000000000001</c:v>
                </c:pt>
                <c:pt idx="3">
                  <c:v>0.26200000000000001</c:v>
                </c:pt>
                <c:pt idx="4">
                  <c:v>0.26200000000000001</c:v>
                </c:pt>
                <c:pt idx="5">
                  <c:v>0.26200000000000001</c:v>
                </c:pt>
                <c:pt idx="6">
                  <c:v>0.26200000000000001</c:v>
                </c:pt>
                <c:pt idx="7">
                  <c:v>0.26200000000000001</c:v>
                </c:pt>
                <c:pt idx="8">
                  <c:v>0.26200000000000001</c:v>
                </c:pt>
                <c:pt idx="9">
                  <c:v>0.26200000000000001</c:v>
                </c:pt>
                <c:pt idx="10">
                  <c:v>0.26200000000000001</c:v>
                </c:pt>
                <c:pt idx="11">
                  <c:v>0.26200000000000001</c:v>
                </c:pt>
                <c:pt idx="12">
                  <c:v>0.26200000000000001</c:v>
                </c:pt>
                <c:pt idx="13">
                  <c:v>0.26200000000000001</c:v>
                </c:pt>
                <c:pt idx="14">
                  <c:v>0.26200000000000001</c:v>
                </c:pt>
                <c:pt idx="15">
                  <c:v>0.26200000000000001</c:v>
                </c:pt>
                <c:pt idx="16">
                  <c:v>0.26200000000000001</c:v>
                </c:pt>
                <c:pt idx="17">
                  <c:v>0.26200000000000001</c:v>
                </c:pt>
                <c:pt idx="18">
                  <c:v>0.26200000000000001</c:v>
                </c:pt>
                <c:pt idx="19">
                  <c:v>0.26200000000000001</c:v>
                </c:pt>
                <c:pt idx="20">
                  <c:v>0.26200000000000001</c:v>
                </c:pt>
                <c:pt idx="21">
                  <c:v>0.26200000000000001</c:v>
                </c:pt>
                <c:pt idx="22">
                  <c:v>0.26200000000000001</c:v>
                </c:pt>
                <c:pt idx="23">
                  <c:v>0.26200000000000001</c:v>
                </c:pt>
                <c:pt idx="24">
                  <c:v>0.26200000000000001</c:v>
                </c:pt>
                <c:pt idx="25">
                  <c:v>0.26200000000000001</c:v>
                </c:pt>
                <c:pt idx="26">
                  <c:v>0.26200000000000001</c:v>
                </c:pt>
                <c:pt idx="27">
                  <c:v>0.26200000000000001</c:v>
                </c:pt>
                <c:pt idx="28">
                  <c:v>0.26200000000000001</c:v>
                </c:pt>
                <c:pt idx="29">
                  <c:v>0.26200000000000001</c:v>
                </c:pt>
                <c:pt idx="30">
                  <c:v>0.26200000000000001</c:v>
                </c:pt>
                <c:pt idx="31">
                  <c:v>0.19900000000000001</c:v>
                </c:pt>
                <c:pt idx="32">
                  <c:v>0.19900000000000001</c:v>
                </c:pt>
                <c:pt idx="33">
                  <c:v>0.19900000000000001</c:v>
                </c:pt>
                <c:pt idx="34">
                  <c:v>0.19900000000000001</c:v>
                </c:pt>
                <c:pt idx="35">
                  <c:v>0.19900000000000001</c:v>
                </c:pt>
                <c:pt idx="36">
                  <c:v>0.19900000000000001</c:v>
                </c:pt>
                <c:pt idx="37">
                  <c:v>0.19900000000000001</c:v>
                </c:pt>
                <c:pt idx="38">
                  <c:v>0.19900000000000001</c:v>
                </c:pt>
                <c:pt idx="39">
                  <c:v>0.19900000000000001</c:v>
                </c:pt>
                <c:pt idx="40">
                  <c:v>0.19900000000000001</c:v>
                </c:pt>
                <c:pt idx="41">
                  <c:v>0.19900000000000001</c:v>
                </c:pt>
                <c:pt idx="42">
                  <c:v>0.19900000000000001</c:v>
                </c:pt>
                <c:pt idx="43">
                  <c:v>0.19900000000000001</c:v>
                </c:pt>
                <c:pt idx="44">
                  <c:v>0.19900000000000001</c:v>
                </c:pt>
                <c:pt idx="45">
                  <c:v>0.19900000000000001</c:v>
                </c:pt>
                <c:pt idx="46">
                  <c:v>0.19900000000000001</c:v>
                </c:pt>
                <c:pt idx="47">
                  <c:v>0.19900000000000001</c:v>
                </c:pt>
                <c:pt idx="48">
                  <c:v>0.19900000000000001</c:v>
                </c:pt>
                <c:pt idx="49">
                  <c:v>0.19900000000000001</c:v>
                </c:pt>
                <c:pt idx="50">
                  <c:v>0.19900000000000001</c:v>
                </c:pt>
                <c:pt idx="51">
                  <c:v>0.19900000000000001</c:v>
                </c:pt>
                <c:pt idx="52">
                  <c:v>0.19900000000000001</c:v>
                </c:pt>
                <c:pt idx="53">
                  <c:v>0.19900000000000001</c:v>
                </c:pt>
                <c:pt idx="54">
                  <c:v>0.19900000000000001</c:v>
                </c:pt>
                <c:pt idx="55">
                  <c:v>0.19900000000000001</c:v>
                </c:pt>
                <c:pt idx="56">
                  <c:v>0.19900000000000001</c:v>
                </c:pt>
                <c:pt idx="57">
                  <c:v>0.19900000000000001</c:v>
                </c:pt>
                <c:pt idx="58">
                  <c:v>0.19900000000000001</c:v>
                </c:pt>
                <c:pt idx="59">
                  <c:v>0.19900000000000001</c:v>
                </c:pt>
                <c:pt idx="60">
                  <c:v>0.20399999999999999</c:v>
                </c:pt>
                <c:pt idx="61">
                  <c:v>0.20399999999999999</c:v>
                </c:pt>
                <c:pt idx="62">
                  <c:v>0.20399999999999999</c:v>
                </c:pt>
                <c:pt idx="63">
                  <c:v>0.20399999999999999</c:v>
                </c:pt>
                <c:pt idx="64">
                  <c:v>0.20399999999999999</c:v>
                </c:pt>
                <c:pt idx="65">
                  <c:v>0.20399999999999999</c:v>
                </c:pt>
                <c:pt idx="66">
                  <c:v>0.20399999999999999</c:v>
                </c:pt>
                <c:pt idx="67">
                  <c:v>0.20399999999999999</c:v>
                </c:pt>
                <c:pt idx="68">
                  <c:v>0.20399999999999999</c:v>
                </c:pt>
                <c:pt idx="69">
                  <c:v>0.20399999999999999</c:v>
                </c:pt>
                <c:pt idx="70">
                  <c:v>0.20399999999999999</c:v>
                </c:pt>
                <c:pt idx="71">
                  <c:v>0.20399999999999999</c:v>
                </c:pt>
                <c:pt idx="72">
                  <c:v>0.20399999999999999</c:v>
                </c:pt>
                <c:pt idx="73">
                  <c:v>0.20399999999999999</c:v>
                </c:pt>
                <c:pt idx="74">
                  <c:v>0.20399999999999999</c:v>
                </c:pt>
                <c:pt idx="75">
                  <c:v>0.20399999999999999</c:v>
                </c:pt>
                <c:pt idx="76">
                  <c:v>0.20399999999999999</c:v>
                </c:pt>
                <c:pt idx="77">
                  <c:v>0.20399999999999999</c:v>
                </c:pt>
                <c:pt idx="78">
                  <c:v>0.20399999999999999</c:v>
                </c:pt>
                <c:pt idx="79">
                  <c:v>0.20399999999999999</c:v>
                </c:pt>
                <c:pt idx="80">
                  <c:v>0.20399999999999999</c:v>
                </c:pt>
                <c:pt idx="81">
                  <c:v>0.20399999999999999</c:v>
                </c:pt>
                <c:pt idx="82">
                  <c:v>0.20399999999999999</c:v>
                </c:pt>
                <c:pt idx="83">
                  <c:v>0.20399999999999999</c:v>
                </c:pt>
                <c:pt idx="84">
                  <c:v>0.20399999999999999</c:v>
                </c:pt>
                <c:pt idx="85">
                  <c:v>0.20399999999999999</c:v>
                </c:pt>
                <c:pt idx="86">
                  <c:v>0.20399999999999999</c:v>
                </c:pt>
                <c:pt idx="87">
                  <c:v>0.20399999999999999</c:v>
                </c:pt>
                <c:pt idx="88">
                  <c:v>0.20399999999999999</c:v>
                </c:pt>
                <c:pt idx="89">
                  <c:v>0.20399999999999999</c:v>
                </c:pt>
                <c:pt idx="90">
                  <c:v>0.20399999999999999</c:v>
                </c:pt>
                <c:pt idx="91">
                  <c:v>0.16300000000000001</c:v>
                </c:pt>
                <c:pt idx="92">
                  <c:v>0.16300000000000001</c:v>
                </c:pt>
                <c:pt idx="93">
                  <c:v>0.16300000000000001</c:v>
                </c:pt>
                <c:pt idx="94">
                  <c:v>0.16300000000000001</c:v>
                </c:pt>
                <c:pt idx="95">
                  <c:v>0.16300000000000001</c:v>
                </c:pt>
                <c:pt idx="96">
                  <c:v>0.16300000000000001</c:v>
                </c:pt>
                <c:pt idx="97">
                  <c:v>0.16300000000000001</c:v>
                </c:pt>
                <c:pt idx="98">
                  <c:v>0.16300000000000001</c:v>
                </c:pt>
                <c:pt idx="99">
                  <c:v>0.16300000000000001</c:v>
                </c:pt>
                <c:pt idx="100">
                  <c:v>0.16300000000000001</c:v>
                </c:pt>
                <c:pt idx="101">
                  <c:v>0.16300000000000001</c:v>
                </c:pt>
                <c:pt idx="102">
                  <c:v>0.16300000000000001</c:v>
                </c:pt>
                <c:pt idx="103">
                  <c:v>0.16300000000000001</c:v>
                </c:pt>
                <c:pt idx="104">
                  <c:v>0.16300000000000001</c:v>
                </c:pt>
                <c:pt idx="105">
                  <c:v>0.16300000000000001</c:v>
                </c:pt>
                <c:pt idx="106">
                  <c:v>0.16300000000000001</c:v>
                </c:pt>
                <c:pt idx="107">
                  <c:v>0.16300000000000001</c:v>
                </c:pt>
                <c:pt idx="108">
                  <c:v>0.16300000000000001</c:v>
                </c:pt>
                <c:pt idx="109">
                  <c:v>0.16300000000000001</c:v>
                </c:pt>
                <c:pt idx="110">
                  <c:v>0.16300000000000001</c:v>
                </c:pt>
                <c:pt idx="111">
                  <c:v>0.16300000000000001</c:v>
                </c:pt>
                <c:pt idx="112">
                  <c:v>0.16300000000000001</c:v>
                </c:pt>
                <c:pt idx="113">
                  <c:v>0.16300000000000001</c:v>
                </c:pt>
                <c:pt idx="114">
                  <c:v>0.16300000000000001</c:v>
                </c:pt>
                <c:pt idx="115">
                  <c:v>0.16300000000000001</c:v>
                </c:pt>
                <c:pt idx="116">
                  <c:v>0.16300000000000001</c:v>
                </c:pt>
                <c:pt idx="117">
                  <c:v>0.16300000000000001</c:v>
                </c:pt>
                <c:pt idx="118">
                  <c:v>0.16300000000000001</c:v>
                </c:pt>
                <c:pt idx="119">
                  <c:v>0.16300000000000001</c:v>
                </c:pt>
                <c:pt idx="120">
                  <c:v>0.16300000000000001</c:v>
                </c:pt>
                <c:pt idx="121">
                  <c:v>-6.0999999999999999E-2</c:v>
                </c:pt>
                <c:pt idx="122">
                  <c:v>-6.0999999999999999E-2</c:v>
                </c:pt>
                <c:pt idx="123">
                  <c:v>-6.0999999999999999E-2</c:v>
                </c:pt>
                <c:pt idx="124">
                  <c:v>-6.0999999999999999E-2</c:v>
                </c:pt>
                <c:pt idx="125">
                  <c:v>-6.0999999999999999E-2</c:v>
                </c:pt>
                <c:pt idx="126">
                  <c:v>-6.0999999999999999E-2</c:v>
                </c:pt>
                <c:pt idx="127">
                  <c:v>-6.0999999999999999E-2</c:v>
                </c:pt>
                <c:pt idx="128">
                  <c:v>-6.0999999999999999E-2</c:v>
                </c:pt>
                <c:pt idx="129">
                  <c:v>-6.0999999999999999E-2</c:v>
                </c:pt>
                <c:pt idx="130">
                  <c:v>-6.0999999999999999E-2</c:v>
                </c:pt>
                <c:pt idx="131">
                  <c:v>-6.0999999999999999E-2</c:v>
                </c:pt>
                <c:pt idx="132">
                  <c:v>-6.0999999999999999E-2</c:v>
                </c:pt>
                <c:pt idx="133">
                  <c:v>-6.0999999999999999E-2</c:v>
                </c:pt>
                <c:pt idx="134">
                  <c:v>-6.0999999999999999E-2</c:v>
                </c:pt>
                <c:pt idx="135">
                  <c:v>-6.0999999999999999E-2</c:v>
                </c:pt>
                <c:pt idx="136">
                  <c:v>-6.0999999999999999E-2</c:v>
                </c:pt>
                <c:pt idx="137">
                  <c:v>-6.0999999999999999E-2</c:v>
                </c:pt>
                <c:pt idx="138">
                  <c:v>-6.0999999999999999E-2</c:v>
                </c:pt>
                <c:pt idx="139">
                  <c:v>-6.0999999999999999E-2</c:v>
                </c:pt>
                <c:pt idx="140">
                  <c:v>-6.0999999999999999E-2</c:v>
                </c:pt>
                <c:pt idx="141">
                  <c:v>-6.0999999999999999E-2</c:v>
                </c:pt>
                <c:pt idx="142">
                  <c:v>-6.0999999999999999E-2</c:v>
                </c:pt>
                <c:pt idx="143">
                  <c:v>-6.0999999999999999E-2</c:v>
                </c:pt>
                <c:pt idx="144">
                  <c:v>-6.0999999999999999E-2</c:v>
                </c:pt>
                <c:pt idx="145">
                  <c:v>-6.0999999999999999E-2</c:v>
                </c:pt>
                <c:pt idx="146">
                  <c:v>-6.0999999999999999E-2</c:v>
                </c:pt>
                <c:pt idx="147">
                  <c:v>-6.0999999999999999E-2</c:v>
                </c:pt>
                <c:pt idx="148">
                  <c:v>-6.0999999999999999E-2</c:v>
                </c:pt>
                <c:pt idx="149">
                  <c:v>-6.0999999999999999E-2</c:v>
                </c:pt>
                <c:pt idx="150">
                  <c:v>-6.0999999999999999E-2</c:v>
                </c:pt>
                <c:pt idx="151">
                  <c:v>-6.0999999999999999E-2</c:v>
                </c:pt>
                <c:pt idx="152">
                  <c:v>0</c:v>
                </c:pt>
              </c:numCache>
            </c:numRef>
          </c:val>
          <c:smooth val="0"/>
          <c:extLst>
            <c:ext xmlns:c16="http://schemas.microsoft.com/office/drawing/2014/chart" uri="{C3380CC4-5D6E-409C-BE32-E72D297353CC}">
              <c16:uniqueId val="{00000005-5BA5-4715-9644-870E0CB704E6}"/>
            </c:ext>
          </c:extLst>
        </c:ser>
        <c:dLbls>
          <c:showLegendKey val="0"/>
          <c:showVal val="0"/>
          <c:showCatName val="0"/>
          <c:showSerName val="0"/>
          <c:showPercent val="0"/>
          <c:showBubbleSize val="0"/>
        </c:dLbls>
        <c:marker val="1"/>
        <c:smooth val="0"/>
        <c:axId val="477478416"/>
        <c:axId val="477478808"/>
      </c:lineChart>
      <c:lineChart>
        <c:grouping val="standard"/>
        <c:varyColors val="0"/>
        <c:ser>
          <c:idx val="2"/>
          <c:order val="2"/>
          <c:tx>
            <c:strRef>
              <c:f>'3.4.6.'!$H$10</c:f>
              <c:strCache>
                <c:ptCount val="1"/>
                <c:pt idx="0">
                  <c:v>Споживання електроенергії*, р/р (п. ш.)</c:v>
                </c:pt>
              </c:strCache>
            </c:strRef>
          </c:tx>
          <c:spPr>
            <a:ln w="25400" cap="rnd" cmpd="sng">
              <a:solidFill>
                <a:srgbClr val="7D0532"/>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H$11:$H$163</c:f>
              <c:numCache>
                <c:formatCode>0.0%</c:formatCode>
                <c:ptCount val="153"/>
                <c:pt idx="0">
                  <c:v>-9.5000000000000001E-2</c:v>
                </c:pt>
                <c:pt idx="1">
                  <c:v>-0.09</c:v>
                </c:pt>
                <c:pt idx="2">
                  <c:v>-8.5000000000000006E-2</c:v>
                </c:pt>
                <c:pt idx="3">
                  <c:v>-8.4000000000000005E-2</c:v>
                </c:pt>
                <c:pt idx="4">
                  <c:v>-8.3000000000000004E-2</c:v>
                </c:pt>
                <c:pt idx="5">
                  <c:v>-8.7999999999999995E-2</c:v>
                </c:pt>
                <c:pt idx="6">
                  <c:v>-9.2999999999999999E-2</c:v>
                </c:pt>
                <c:pt idx="7">
                  <c:v>-9.0999999999999998E-2</c:v>
                </c:pt>
                <c:pt idx="8">
                  <c:v>-9.1999999999999998E-2</c:v>
                </c:pt>
                <c:pt idx="9">
                  <c:v>-9.5000000000000001E-2</c:v>
                </c:pt>
                <c:pt idx="10">
                  <c:v>-9.9000000000000005E-2</c:v>
                </c:pt>
                <c:pt idx="11">
                  <c:v>-0.106</c:v>
                </c:pt>
                <c:pt idx="12">
                  <c:v>-0.1</c:v>
                </c:pt>
                <c:pt idx="13">
                  <c:v>-9.6000000000000002E-2</c:v>
                </c:pt>
                <c:pt idx="14">
                  <c:v>-9.0999999999999998E-2</c:v>
                </c:pt>
                <c:pt idx="15">
                  <c:v>-8.7999999999999995E-2</c:v>
                </c:pt>
                <c:pt idx="16">
                  <c:v>-8.5000000000000006E-2</c:v>
                </c:pt>
                <c:pt idx="17">
                  <c:v>-0.08</c:v>
                </c:pt>
                <c:pt idx="18">
                  <c:v>-6.6000000000000003E-2</c:v>
                </c:pt>
                <c:pt idx="19">
                  <c:v>-6.2E-2</c:v>
                </c:pt>
                <c:pt idx="20">
                  <c:v>-6.3E-2</c:v>
                </c:pt>
                <c:pt idx="21">
                  <c:v>-6.7000000000000004E-2</c:v>
                </c:pt>
                <c:pt idx="22">
                  <c:v>-7.2999999999999995E-2</c:v>
                </c:pt>
                <c:pt idx="23">
                  <c:v>-7.5999999999999998E-2</c:v>
                </c:pt>
                <c:pt idx="24">
                  <c:v>-8.3000000000000004E-2</c:v>
                </c:pt>
                <c:pt idx="25">
                  <c:v>-9.5000000000000001E-2</c:v>
                </c:pt>
                <c:pt idx="26">
                  <c:v>-9.8000000000000004E-2</c:v>
                </c:pt>
                <c:pt idx="27">
                  <c:v>-0.1</c:v>
                </c:pt>
                <c:pt idx="28">
                  <c:v>-9.6000000000000002E-2</c:v>
                </c:pt>
                <c:pt idx="29">
                  <c:v>-9.0999999999999998E-2</c:v>
                </c:pt>
                <c:pt idx="30">
                  <c:v>-8.7999999999999995E-2</c:v>
                </c:pt>
                <c:pt idx="31">
                  <c:v>-8.2000000000000003E-2</c:v>
                </c:pt>
                <c:pt idx="32">
                  <c:v>-7.9000000000000001E-2</c:v>
                </c:pt>
                <c:pt idx="33">
                  <c:v>-7.5999999999999998E-2</c:v>
                </c:pt>
                <c:pt idx="34">
                  <c:v>-7.0999999999999994E-2</c:v>
                </c:pt>
                <c:pt idx="35">
                  <c:v>-6.4000000000000001E-2</c:v>
                </c:pt>
                <c:pt idx="36">
                  <c:v>-5.8999999999999997E-2</c:v>
                </c:pt>
                <c:pt idx="37">
                  <c:v>-5.1999999999999998E-2</c:v>
                </c:pt>
                <c:pt idx="38">
                  <c:v>-4.2999999999999997E-2</c:v>
                </c:pt>
                <c:pt idx="39">
                  <c:v>-3.3000000000000002E-2</c:v>
                </c:pt>
                <c:pt idx="40">
                  <c:v>-2.5000000000000001E-2</c:v>
                </c:pt>
                <c:pt idx="41">
                  <c:v>-0.02</c:v>
                </c:pt>
                <c:pt idx="42">
                  <c:v>-1.9E-2</c:v>
                </c:pt>
                <c:pt idx="43">
                  <c:v>-1.7999999999999999E-2</c:v>
                </c:pt>
                <c:pt idx="44">
                  <c:v>-2.1000000000000001E-2</c:v>
                </c:pt>
                <c:pt idx="45">
                  <c:v>-2.7E-2</c:v>
                </c:pt>
                <c:pt idx="46">
                  <c:v>-3.2000000000000001E-2</c:v>
                </c:pt>
                <c:pt idx="47">
                  <c:v>-3.4000000000000002E-2</c:v>
                </c:pt>
                <c:pt idx="48">
                  <c:v>-3.4000000000000002E-2</c:v>
                </c:pt>
                <c:pt idx="49">
                  <c:v>-3.6999999999999998E-2</c:v>
                </c:pt>
                <c:pt idx="50">
                  <c:v>-3.9E-2</c:v>
                </c:pt>
                <c:pt idx="51">
                  <c:v>-3.7999999999999999E-2</c:v>
                </c:pt>
                <c:pt idx="52">
                  <c:v>-4.3999999999999997E-2</c:v>
                </c:pt>
                <c:pt idx="53">
                  <c:v>-4.9000000000000002E-2</c:v>
                </c:pt>
                <c:pt idx="54">
                  <c:v>-5.8000000000000003E-2</c:v>
                </c:pt>
                <c:pt idx="55">
                  <c:v>-6.7000000000000004E-2</c:v>
                </c:pt>
                <c:pt idx="56">
                  <c:v>-7.1999999999999995E-2</c:v>
                </c:pt>
                <c:pt idx="57">
                  <c:v>-7.8E-2</c:v>
                </c:pt>
                <c:pt idx="58">
                  <c:v>-8.2000000000000003E-2</c:v>
                </c:pt>
                <c:pt idx="59">
                  <c:v>-0.08</c:v>
                </c:pt>
                <c:pt idx="60">
                  <c:v>-8.1000000000000003E-2</c:v>
                </c:pt>
                <c:pt idx="61">
                  <c:v>-8.1000000000000003E-2</c:v>
                </c:pt>
                <c:pt idx="62">
                  <c:v>-7.2999999999999995E-2</c:v>
                </c:pt>
                <c:pt idx="63">
                  <c:v>-7.4999999999999997E-2</c:v>
                </c:pt>
                <c:pt idx="64">
                  <c:v>-7.4999999999999997E-2</c:v>
                </c:pt>
                <c:pt idx="65">
                  <c:v>-7.8E-2</c:v>
                </c:pt>
                <c:pt idx="66">
                  <c:v>-7.9000000000000001E-2</c:v>
                </c:pt>
                <c:pt idx="67">
                  <c:v>-7.5999999999999998E-2</c:v>
                </c:pt>
                <c:pt idx="68">
                  <c:v>-7.8E-2</c:v>
                </c:pt>
                <c:pt idx="69">
                  <c:v>-7.6999999999999999E-2</c:v>
                </c:pt>
                <c:pt idx="70">
                  <c:v>-7.0000000000000007E-2</c:v>
                </c:pt>
                <c:pt idx="71">
                  <c:v>-7.2999999999999995E-2</c:v>
                </c:pt>
                <c:pt idx="72">
                  <c:v>-7.4999999999999997E-2</c:v>
                </c:pt>
                <c:pt idx="73">
                  <c:v>-7.6999999999999999E-2</c:v>
                </c:pt>
                <c:pt idx="74">
                  <c:v>-8.2000000000000003E-2</c:v>
                </c:pt>
                <c:pt idx="75">
                  <c:v>-8.1000000000000003E-2</c:v>
                </c:pt>
                <c:pt idx="76">
                  <c:v>-7.5999999999999998E-2</c:v>
                </c:pt>
                <c:pt idx="77">
                  <c:v>-7.8E-2</c:v>
                </c:pt>
                <c:pt idx="78">
                  <c:v>-7.5999999999999998E-2</c:v>
                </c:pt>
                <c:pt idx="79">
                  <c:v>-7.6999999999999999E-2</c:v>
                </c:pt>
                <c:pt idx="80">
                  <c:v>-7.4999999999999997E-2</c:v>
                </c:pt>
                <c:pt idx="81">
                  <c:v>-7.1999999999999995E-2</c:v>
                </c:pt>
                <c:pt idx="82">
                  <c:v>-7.0999999999999994E-2</c:v>
                </c:pt>
                <c:pt idx="83">
                  <c:v>-7.2999999999999995E-2</c:v>
                </c:pt>
                <c:pt idx="84">
                  <c:v>-7.1999999999999995E-2</c:v>
                </c:pt>
                <c:pt idx="85">
                  <c:v>-7.0999999999999994E-2</c:v>
                </c:pt>
                <c:pt idx="86">
                  <c:v>-7.2999999999999995E-2</c:v>
                </c:pt>
                <c:pt idx="87">
                  <c:v>-7.9000000000000001E-2</c:v>
                </c:pt>
                <c:pt idx="88">
                  <c:v>-8.6999999999999994E-2</c:v>
                </c:pt>
                <c:pt idx="89">
                  <c:v>-9.2999999999999999E-2</c:v>
                </c:pt>
                <c:pt idx="90">
                  <c:v>-8.7999999999999995E-2</c:v>
                </c:pt>
                <c:pt idx="91">
                  <c:v>-8.5999999999999993E-2</c:v>
                </c:pt>
                <c:pt idx="92">
                  <c:v>-8.2000000000000003E-2</c:v>
                </c:pt>
                <c:pt idx="93">
                  <c:v>-7.9000000000000001E-2</c:v>
                </c:pt>
                <c:pt idx="94">
                  <c:v>-7.4999999999999997E-2</c:v>
                </c:pt>
                <c:pt idx="95">
                  <c:v>-7.1999999999999995E-2</c:v>
                </c:pt>
                <c:pt idx="96">
                  <c:v>-7.0999999999999994E-2</c:v>
                </c:pt>
                <c:pt idx="97">
                  <c:v>-8.1000000000000003E-2</c:v>
                </c:pt>
                <c:pt idx="98">
                  <c:v>-8.5999999999999993E-2</c:v>
                </c:pt>
                <c:pt idx="99">
                  <c:v>-8.8999999999999996E-2</c:v>
                </c:pt>
                <c:pt idx="100">
                  <c:v>-8.5999999999999993E-2</c:v>
                </c:pt>
                <c:pt idx="101">
                  <c:v>-8.4000000000000005E-2</c:v>
                </c:pt>
                <c:pt idx="102">
                  <c:v>-8.5999999999999993E-2</c:v>
                </c:pt>
                <c:pt idx="103">
                  <c:v>-8.8999999999999996E-2</c:v>
                </c:pt>
                <c:pt idx="104">
                  <c:v>-8.5000000000000006E-2</c:v>
                </c:pt>
                <c:pt idx="105">
                  <c:v>-8.8999999999999996E-2</c:v>
                </c:pt>
                <c:pt idx="106">
                  <c:v>-9.6000000000000002E-2</c:v>
                </c:pt>
                <c:pt idx="107">
                  <c:v>-0.109</c:v>
                </c:pt>
                <c:pt idx="108">
                  <c:v>-0.112</c:v>
                </c:pt>
                <c:pt idx="109">
                  <c:v>-0.121</c:v>
                </c:pt>
                <c:pt idx="110">
                  <c:v>-0.13400000000000001</c:v>
                </c:pt>
                <c:pt idx="111">
                  <c:v>-0.13700000000000001</c:v>
                </c:pt>
                <c:pt idx="112">
                  <c:v>-0.13300000000000001</c:v>
                </c:pt>
                <c:pt idx="113">
                  <c:v>-0.128</c:v>
                </c:pt>
                <c:pt idx="114">
                  <c:v>-0.11700000000000001</c:v>
                </c:pt>
                <c:pt idx="115">
                  <c:v>-0.11600000000000001</c:v>
                </c:pt>
                <c:pt idx="116">
                  <c:v>-9.8000000000000004E-2</c:v>
                </c:pt>
                <c:pt idx="117">
                  <c:v>-7.9000000000000001E-2</c:v>
                </c:pt>
                <c:pt idx="118">
                  <c:v>-5.8999999999999997E-2</c:v>
                </c:pt>
                <c:pt idx="119">
                  <c:v>-4.2000000000000003E-2</c:v>
                </c:pt>
                <c:pt idx="120">
                  <c:v>-0.03</c:v>
                </c:pt>
                <c:pt idx="121">
                  <c:v>-3.1E-2</c:v>
                </c:pt>
                <c:pt idx="122">
                  <c:v>-3.2000000000000001E-2</c:v>
                </c:pt>
                <c:pt idx="123">
                  <c:v>-3.6999999999999998E-2</c:v>
                </c:pt>
                <c:pt idx="124">
                  <c:v>-4.2000000000000003E-2</c:v>
                </c:pt>
                <c:pt idx="125">
                  <c:v>-6.0999999999999999E-2</c:v>
                </c:pt>
                <c:pt idx="126">
                  <c:v>-8.1000000000000003E-2</c:v>
                </c:pt>
                <c:pt idx="127">
                  <c:v>-9.0999999999999998E-2</c:v>
                </c:pt>
                <c:pt idx="128">
                  <c:v>-9.1999999999999998E-2</c:v>
                </c:pt>
                <c:pt idx="129">
                  <c:v>-0.09</c:v>
                </c:pt>
                <c:pt idx="130">
                  <c:v>-9.5000000000000001E-2</c:v>
                </c:pt>
                <c:pt idx="131">
                  <c:v>-0.10299999999999999</c:v>
                </c:pt>
                <c:pt idx="132">
                  <c:v>-0.10199999999999999</c:v>
                </c:pt>
                <c:pt idx="133">
                  <c:v>-0.10100000000000001</c:v>
                </c:pt>
                <c:pt idx="134">
                  <c:v>-9.4E-2</c:v>
                </c:pt>
                <c:pt idx="135">
                  <c:v>-8.8999999999999996E-2</c:v>
                </c:pt>
                <c:pt idx="136">
                  <c:v>-8.5000000000000006E-2</c:v>
                </c:pt>
                <c:pt idx="137">
                  <c:v>-7.5999999999999998E-2</c:v>
                </c:pt>
                <c:pt idx="138">
                  <c:v>-6.5000000000000002E-2</c:v>
                </c:pt>
                <c:pt idx="139">
                  <c:v>-6.2E-2</c:v>
                </c:pt>
                <c:pt idx="140">
                  <c:v>-5.3999999999999999E-2</c:v>
                </c:pt>
                <c:pt idx="141">
                  <c:v>-5.8000000000000003E-2</c:v>
                </c:pt>
                <c:pt idx="142">
                  <c:v>-5.7000000000000002E-2</c:v>
                </c:pt>
                <c:pt idx="143">
                  <c:v>-5.2999999999999999E-2</c:v>
                </c:pt>
                <c:pt idx="144">
                  <c:v>-0.05</c:v>
                </c:pt>
                <c:pt idx="145">
                  <c:v>-4.1000000000000002E-2</c:v>
                </c:pt>
                <c:pt idx="146">
                  <c:v>-3.2000000000000001E-2</c:v>
                </c:pt>
                <c:pt idx="147">
                  <c:v>-0.03</c:v>
                </c:pt>
                <c:pt idx="148">
                  <c:v>-2.8000000000000001E-2</c:v>
                </c:pt>
                <c:pt idx="149">
                  <c:v>-2.7E-2</c:v>
                </c:pt>
                <c:pt idx="150">
                  <c:v>-0.03</c:v>
                </c:pt>
                <c:pt idx="151">
                  <c:v>-3.5000000000000003E-2</c:v>
                </c:pt>
                <c:pt idx="152">
                  <c:v>-4.1000000000000002E-2</c:v>
                </c:pt>
              </c:numCache>
            </c:numRef>
          </c:val>
          <c:smooth val="0"/>
          <c:extLst>
            <c:ext xmlns:c16="http://schemas.microsoft.com/office/drawing/2014/chart" uri="{C3380CC4-5D6E-409C-BE32-E72D297353CC}">
              <c16:uniqueId val="{00000006-5BA5-4715-9644-870E0CB704E6}"/>
            </c:ext>
          </c:extLst>
        </c:ser>
        <c:dLbls>
          <c:showLegendKey val="0"/>
          <c:showVal val="0"/>
          <c:showCatName val="0"/>
          <c:showSerName val="0"/>
          <c:showPercent val="0"/>
          <c:showBubbleSize val="0"/>
        </c:dLbls>
        <c:marker val="1"/>
        <c:smooth val="0"/>
        <c:axId val="477479592"/>
        <c:axId val="477479200"/>
      </c:lineChart>
      <c:dateAx>
        <c:axId val="477478416"/>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8808"/>
        <c:crossesAt val="-300"/>
        <c:auto val="0"/>
        <c:lblOffset val="100"/>
        <c:baseTimeUnit val="days"/>
        <c:minorUnit val="30"/>
      </c:dateAx>
      <c:valAx>
        <c:axId val="477478808"/>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7478416"/>
        <c:crosses val="autoZero"/>
        <c:crossBetween val="between"/>
      </c:valAx>
      <c:valAx>
        <c:axId val="477479200"/>
        <c:scaling>
          <c:orientation val="minMax"/>
          <c:max val="8.0000000000000016E-2"/>
          <c:min val="-0.16000000000000003"/>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477479592"/>
        <c:crosses val="max"/>
        <c:crossBetween val="between"/>
        <c:majorUnit val="4.0000000000000008E-2"/>
      </c:valAx>
      <c:catAx>
        <c:axId val="477479592"/>
        <c:scaling>
          <c:orientation val="minMax"/>
        </c:scaling>
        <c:delete val="1"/>
        <c:axPos val="b"/>
        <c:numFmt formatCode="m/d/yyyy" sourceLinked="1"/>
        <c:majorTickMark val="out"/>
        <c:minorTickMark val="none"/>
        <c:tickLblPos val="nextTo"/>
        <c:crossAx val="477479200"/>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0788414027948182E-5"/>
          <c:y val="0.74801740780864845"/>
          <c:w val="0.99173901714932833"/>
          <c:h val="0.2318726729388385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5341464746241791E-2"/>
          <c:y val="4.9584062474374656E-2"/>
          <c:w val="0.76574233932700564"/>
          <c:h val="0.61497901056934567"/>
        </c:manualLayout>
      </c:layout>
      <c:lineChart>
        <c:grouping val="standard"/>
        <c:varyColors val="0"/>
        <c:ser>
          <c:idx val="0"/>
          <c:order val="0"/>
          <c:tx>
            <c:strRef>
              <c:f>'3.4.6.'!$F$9</c:f>
              <c:strCache>
                <c:ptCount val="1"/>
                <c:pt idx="0">
                  <c:v>Food services sales, weekly change</c:v>
                </c:pt>
              </c:strCache>
            </c:strRef>
          </c:tx>
          <c:spPr>
            <a:ln w="25400" cap="rnd" cmpd="sng">
              <a:solidFill>
                <a:srgbClr val="057D46"/>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F$11:$F$163</c:f>
              <c:numCache>
                <c:formatCode>0.0%</c:formatCode>
                <c:ptCount val="153"/>
                <c:pt idx="64">
                  <c:v>0</c:v>
                </c:pt>
                <c:pt idx="65">
                  <c:v>0</c:v>
                </c:pt>
                <c:pt idx="66">
                  <c:v>0</c:v>
                </c:pt>
                <c:pt idx="67">
                  <c:v>0</c:v>
                </c:pt>
                <c:pt idx="68">
                  <c:v>0</c:v>
                </c:pt>
                <c:pt idx="69">
                  <c:v>0</c:v>
                </c:pt>
                <c:pt idx="70">
                  <c:v>0</c:v>
                </c:pt>
                <c:pt idx="71">
                  <c:v>1.0000000000000009E-2</c:v>
                </c:pt>
                <c:pt idx="72">
                  <c:v>1.0000000000000009E-2</c:v>
                </c:pt>
                <c:pt idx="73">
                  <c:v>1.0000000000000009E-2</c:v>
                </c:pt>
                <c:pt idx="74">
                  <c:v>1.0000000000000009E-2</c:v>
                </c:pt>
                <c:pt idx="75">
                  <c:v>1.0000000000000009E-2</c:v>
                </c:pt>
                <c:pt idx="76">
                  <c:v>1.0000000000000009E-2</c:v>
                </c:pt>
                <c:pt idx="77">
                  <c:v>1.0000000000000009E-2</c:v>
                </c:pt>
                <c:pt idx="78">
                  <c:v>-0.56000000000000005</c:v>
                </c:pt>
                <c:pt idx="79">
                  <c:v>-0.56000000000000005</c:v>
                </c:pt>
                <c:pt idx="80">
                  <c:v>-0.56000000000000005</c:v>
                </c:pt>
                <c:pt idx="81">
                  <c:v>-0.56000000000000005</c:v>
                </c:pt>
                <c:pt idx="82">
                  <c:v>-0.56000000000000005</c:v>
                </c:pt>
                <c:pt idx="83">
                  <c:v>-0.56000000000000005</c:v>
                </c:pt>
                <c:pt idx="84">
                  <c:v>-0.56000000000000005</c:v>
                </c:pt>
                <c:pt idx="85">
                  <c:v>-0.79</c:v>
                </c:pt>
                <c:pt idx="86">
                  <c:v>-0.79</c:v>
                </c:pt>
                <c:pt idx="87">
                  <c:v>-0.79</c:v>
                </c:pt>
                <c:pt idx="88">
                  <c:v>-0.79</c:v>
                </c:pt>
                <c:pt idx="89">
                  <c:v>-0.79</c:v>
                </c:pt>
                <c:pt idx="90">
                  <c:v>-0.79</c:v>
                </c:pt>
                <c:pt idx="91">
                  <c:v>-0.79</c:v>
                </c:pt>
                <c:pt idx="92">
                  <c:v>-0.79</c:v>
                </c:pt>
                <c:pt idx="93">
                  <c:v>-0.79</c:v>
                </c:pt>
                <c:pt idx="94">
                  <c:v>-0.79</c:v>
                </c:pt>
                <c:pt idx="95">
                  <c:v>-0.79</c:v>
                </c:pt>
                <c:pt idx="96">
                  <c:v>-0.79</c:v>
                </c:pt>
                <c:pt idx="97">
                  <c:v>-0.79</c:v>
                </c:pt>
                <c:pt idx="98">
                  <c:v>-0.79</c:v>
                </c:pt>
                <c:pt idx="99">
                  <c:v>-0.78</c:v>
                </c:pt>
                <c:pt idx="100">
                  <c:v>-0.78</c:v>
                </c:pt>
                <c:pt idx="101">
                  <c:v>-0.78</c:v>
                </c:pt>
                <c:pt idx="102">
                  <c:v>-0.78</c:v>
                </c:pt>
                <c:pt idx="103">
                  <c:v>-0.78</c:v>
                </c:pt>
                <c:pt idx="104">
                  <c:v>-0.78</c:v>
                </c:pt>
                <c:pt idx="105">
                  <c:v>-0.78</c:v>
                </c:pt>
                <c:pt idx="106">
                  <c:v>-0.74</c:v>
                </c:pt>
                <c:pt idx="107">
                  <c:v>-0.74</c:v>
                </c:pt>
                <c:pt idx="108">
                  <c:v>-0.74</c:v>
                </c:pt>
                <c:pt idx="109">
                  <c:v>-0.74</c:v>
                </c:pt>
                <c:pt idx="110">
                  <c:v>-0.74</c:v>
                </c:pt>
                <c:pt idx="111">
                  <c:v>-0.74</c:v>
                </c:pt>
                <c:pt idx="112">
                  <c:v>-0.74</c:v>
                </c:pt>
                <c:pt idx="113">
                  <c:v>-0.78</c:v>
                </c:pt>
                <c:pt idx="114">
                  <c:v>-0.78</c:v>
                </c:pt>
                <c:pt idx="115">
                  <c:v>-0.78</c:v>
                </c:pt>
                <c:pt idx="116">
                  <c:v>-0.78</c:v>
                </c:pt>
                <c:pt idx="117">
                  <c:v>-0.78</c:v>
                </c:pt>
                <c:pt idx="118">
                  <c:v>-0.78</c:v>
                </c:pt>
                <c:pt idx="119">
                  <c:v>-0.72</c:v>
                </c:pt>
                <c:pt idx="120">
                  <c:v>-0.72</c:v>
                </c:pt>
                <c:pt idx="121">
                  <c:v>-0.72</c:v>
                </c:pt>
                <c:pt idx="122">
                  <c:v>-0.72</c:v>
                </c:pt>
                <c:pt idx="123">
                  <c:v>-0.72</c:v>
                </c:pt>
                <c:pt idx="124">
                  <c:v>-0.72</c:v>
                </c:pt>
                <c:pt idx="125">
                  <c:v>-0.72</c:v>
                </c:pt>
                <c:pt idx="126">
                  <c:v>-0.72</c:v>
                </c:pt>
                <c:pt idx="127">
                  <c:v>-0.67999999999999994</c:v>
                </c:pt>
                <c:pt idx="128">
                  <c:v>-0.67999999999999994</c:v>
                </c:pt>
                <c:pt idx="129">
                  <c:v>-0.67999999999999994</c:v>
                </c:pt>
                <c:pt idx="130">
                  <c:v>-0.67999999999999994</c:v>
                </c:pt>
                <c:pt idx="131">
                  <c:v>-0.67999999999999994</c:v>
                </c:pt>
                <c:pt idx="132">
                  <c:v>-0.67999999999999994</c:v>
                </c:pt>
                <c:pt idx="133">
                  <c:v>-0.67999999999999994</c:v>
                </c:pt>
                <c:pt idx="134">
                  <c:v>-0.56000000000000005</c:v>
                </c:pt>
                <c:pt idx="135">
                  <c:v>-0.56000000000000005</c:v>
                </c:pt>
                <c:pt idx="136">
                  <c:v>-0.56000000000000005</c:v>
                </c:pt>
                <c:pt idx="137">
                  <c:v>-0.56000000000000005</c:v>
                </c:pt>
                <c:pt idx="138">
                  <c:v>-0.56000000000000005</c:v>
                </c:pt>
                <c:pt idx="139">
                  <c:v>-0.56000000000000005</c:v>
                </c:pt>
                <c:pt idx="140">
                  <c:v>-0.56000000000000005</c:v>
                </c:pt>
                <c:pt idx="141">
                  <c:v>-0.56000000000000005</c:v>
                </c:pt>
                <c:pt idx="142">
                  <c:v>-0.49</c:v>
                </c:pt>
                <c:pt idx="143">
                  <c:v>-0.49</c:v>
                </c:pt>
                <c:pt idx="144">
                  <c:v>-0.49</c:v>
                </c:pt>
                <c:pt idx="145">
                  <c:v>-0.49</c:v>
                </c:pt>
                <c:pt idx="146">
                  <c:v>-0.49</c:v>
                </c:pt>
                <c:pt idx="147">
                  <c:v>-0.49</c:v>
                </c:pt>
                <c:pt idx="148">
                  <c:v>-0.43999999999999995</c:v>
                </c:pt>
                <c:pt idx="149">
                  <c:v>-0.43999999999999995</c:v>
                </c:pt>
                <c:pt idx="150">
                  <c:v>-0.43999999999999995</c:v>
                </c:pt>
                <c:pt idx="151">
                  <c:v>-0.43999999999999995</c:v>
                </c:pt>
                <c:pt idx="152">
                  <c:v>-0.43999999999999995</c:v>
                </c:pt>
              </c:numCache>
            </c:numRef>
          </c:val>
          <c:smooth val="0"/>
          <c:extLst>
            <c:ext xmlns:c16="http://schemas.microsoft.com/office/drawing/2014/chart" uri="{C3380CC4-5D6E-409C-BE32-E72D297353CC}">
              <c16:uniqueId val="{00000000-EB03-4C3D-8FC1-ED11CB2034E2}"/>
            </c:ext>
          </c:extLst>
        </c:ser>
        <c:ser>
          <c:idx val="1"/>
          <c:order val="1"/>
          <c:tx>
            <c:strRef>
              <c:f>'3.4.6.'!$G$9</c:f>
              <c:strCache>
                <c:ptCount val="1"/>
                <c:pt idx="0">
                  <c:v>Steel production, yoy</c:v>
                </c:pt>
              </c:strCache>
            </c:strRef>
          </c:tx>
          <c:spPr>
            <a:ln w="25400" cap="rnd" cmpd="sng">
              <a:solidFill>
                <a:srgbClr val="91C864"/>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G$11:$G$163</c:f>
              <c:numCache>
                <c:formatCode>0.0%</c:formatCode>
                <c:ptCount val="153"/>
                <c:pt idx="0">
                  <c:v>-4.0000000000000001E-3</c:v>
                </c:pt>
                <c:pt idx="1">
                  <c:v>-4.0000000000000001E-3</c:v>
                </c:pt>
                <c:pt idx="2">
                  <c:v>-4.0000000000000001E-3</c:v>
                </c:pt>
                <c:pt idx="3">
                  <c:v>-4.0000000000000001E-3</c:v>
                </c:pt>
                <c:pt idx="4">
                  <c:v>-4.0000000000000001E-3</c:v>
                </c:pt>
                <c:pt idx="5">
                  <c:v>-4.0000000000000001E-3</c:v>
                </c:pt>
                <c:pt idx="6">
                  <c:v>-4.0000000000000001E-3</c:v>
                </c:pt>
                <c:pt idx="7">
                  <c:v>-4.0000000000000001E-3</c:v>
                </c:pt>
                <c:pt idx="8">
                  <c:v>-4.0000000000000001E-3</c:v>
                </c:pt>
                <c:pt idx="9">
                  <c:v>-4.0000000000000001E-3</c:v>
                </c:pt>
                <c:pt idx="10">
                  <c:v>-4.0000000000000001E-3</c:v>
                </c:pt>
                <c:pt idx="11">
                  <c:v>-4.0000000000000001E-3</c:v>
                </c:pt>
                <c:pt idx="12">
                  <c:v>-4.0000000000000001E-3</c:v>
                </c:pt>
                <c:pt idx="13">
                  <c:v>-4.0000000000000001E-3</c:v>
                </c:pt>
                <c:pt idx="14">
                  <c:v>-4.0000000000000001E-3</c:v>
                </c:pt>
                <c:pt idx="15">
                  <c:v>-4.0000000000000001E-3</c:v>
                </c:pt>
                <c:pt idx="16">
                  <c:v>-4.0000000000000001E-3</c:v>
                </c:pt>
                <c:pt idx="17">
                  <c:v>-4.0000000000000001E-3</c:v>
                </c:pt>
                <c:pt idx="18">
                  <c:v>-4.0000000000000001E-3</c:v>
                </c:pt>
                <c:pt idx="19">
                  <c:v>-4.0000000000000001E-3</c:v>
                </c:pt>
                <c:pt idx="20">
                  <c:v>-4.0000000000000001E-3</c:v>
                </c:pt>
                <c:pt idx="21">
                  <c:v>-4.0000000000000001E-3</c:v>
                </c:pt>
                <c:pt idx="22">
                  <c:v>-4.0000000000000001E-3</c:v>
                </c:pt>
                <c:pt idx="23">
                  <c:v>-4.0000000000000001E-3</c:v>
                </c:pt>
                <c:pt idx="24">
                  <c:v>-4.0000000000000001E-3</c:v>
                </c:pt>
                <c:pt idx="25">
                  <c:v>-4.0000000000000001E-3</c:v>
                </c:pt>
                <c:pt idx="26">
                  <c:v>-4.0000000000000001E-3</c:v>
                </c:pt>
                <c:pt idx="27">
                  <c:v>-4.0000000000000001E-3</c:v>
                </c:pt>
                <c:pt idx="28">
                  <c:v>-4.0000000000000001E-3</c:v>
                </c:pt>
                <c:pt idx="29">
                  <c:v>-4.0000000000000001E-3</c:v>
                </c:pt>
                <c:pt idx="30">
                  <c:v>-4.0000000000000001E-3</c:v>
                </c:pt>
                <c:pt idx="31">
                  <c:v>1.2E-2</c:v>
                </c:pt>
                <c:pt idx="32">
                  <c:v>1.2E-2</c:v>
                </c:pt>
                <c:pt idx="33">
                  <c:v>1.2E-2</c:v>
                </c:pt>
                <c:pt idx="34">
                  <c:v>1.2E-2</c:v>
                </c:pt>
                <c:pt idx="35">
                  <c:v>1.2E-2</c:v>
                </c:pt>
                <c:pt idx="36">
                  <c:v>1.2E-2</c:v>
                </c:pt>
                <c:pt idx="37">
                  <c:v>1.2E-2</c:v>
                </c:pt>
                <c:pt idx="38">
                  <c:v>1.2E-2</c:v>
                </c:pt>
                <c:pt idx="39">
                  <c:v>1.2E-2</c:v>
                </c:pt>
                <c:pt idx="40">
                  <c:v>1.2E-2</c:v>
                </c:pt>
                <c:pt idx="41">
                  <c:v>1.2E-2</c:v>
                </c:pt>
                <c:pt idx="42">
                  <c:v>1.2E-2</c:v>
                </c:pt>
                <c:pt idx="43">
                  <c:v>1.2E-2</c:v>
                </c:pt>
                <c:pt idx="44">
                  <c:v>1.2E-2</c:v>
                </c:pt>
                <c:pt idx="45">
                  <c:v>1.2E-2</c:v>
                </c:pt>
                <c:pt idx="46">
                  <c:v>1.2E-2</c:v>
                </c:pt>
                <c:pt idx="47">
                  <c:v>1.2E-2</c:v>
                </c:pt>
                <c:pt idx="48">
                  <c:v>1.2E-2</c:v>
                </c:pt>
                <c:pt idx="49">
                  <c:v>1.2E-2</c:v>
                </c:pt>
                <c:pt idx="50">
                  <c:v>1.2E-2</c:v>
                </c:pt>
                <c:pt idx="51">
                  <c:v>1.2E-2</c:v>
                </c:pt>
                <c:pt idx="52">
                  <c:v>1.2E-2</c:v>
                </c:pt>
                <c:pt idx="53">
                  <c:v>1.2E-2</c:v>
                </c:pt>
                <c:pt idx="54">
                  <c:v>1.2E-2</c:v>
                </c:pt>
                <c:pt idx="55">
                  <c:v>1.2E-2</c:v>
                </c:pt>
                <c:pt idx="56">
                  <c:v>1.2E-2</c:v>
                </c:pt>
                <c:pt idx="57">
                  <c:v>1.2E-2</c:v>
                </c:pt>
                <c:pt idx="58">
                  <c:v>1.2E-2</c:v>
                </c:pt>
                <c:pt idx="59">
                  <c:v>1.2E-2</c:v>
                </c:pt>
                <c:pt idx="60">
                  <c:v>-0.10299999999999999</c:v>
                </c:pt>
                <c:pt idx="61">
                  <c:v>-0.10299999999999999</c:v>
                </c:pt>
                <c:pt idx="62">
                  <c:v>-0.10299999999999999</c:v>
                </c:pt>
                <c:pt idx="63">
                  <c:v>-0.10299999999999999</c:v>
                </c:pt>
                <c:pt idx="64">
                  <c:v>-0.10299999999999999</c:v>
                </c:pt>
                <c:pt idx="65">
                  <c:v>-0.10299999999999999</c:v>
                </c:pt>
                <c:pt idx="66">
                  <c:v>-0.10299999999999999</c:v>
                </c:pt>
                <c:pt idx="67">
                  <c:v>-0.10299999999999999</c:v>
                </c:pt>
                <c:pt idx="68">
                  <c:v>-0.10299999999999999</c:v>
                </c:pt>
                <c:pt idx="69">
                  <c:v>-0.10299999999999999</c:v>
                </c:pt>
                <c:pt idx="70">
                  <c:v>-0.10299999999999999</c:v>
                </c:pt>
                <c:pt idx="71">
                  <c:v>-0.10299999999999999</c:v>
                </c:pt>
                <c:pt idx="72">
                  <c:v>-0.10299999999999999</c:v>
                </c:pt>
                <c:pt idx="73">
                  <c:v>-0.10299999999999999</c:v>
                </c:pt>
                <c:pt idx="74">
                  <c:v>-0.10299999999999999</c:v>
                </c:pt>
                <c:pt idx="75">
                  <c:v>-0.10299999999999999</c:v>
                </c:pt>
                <c:pt idx="76">
                  <c:v>-0.10299999999999999</c:v>
                </c:pt>
                <c:pt idx="77">
                  <c:v>-0.10299999999999999</c:v>
                </c:pt>
                <c:pt idx="78">
                  <c:v>-0.10299999999999999</c:v>
                </c:pt>
                <c:pt idx="79">
                  <c:v>-0.10299999999999999</c:v>
                </c:pt>
                <c:pt idx="80">
                  <c:v>-0.10299999999999999</c:v>
                </c:pt>
                <c:pt idx="81">
                  <c:v>-0.10299999999999999</c:v>
                </c:pt>
                <c:pt idx="82">
                  <c:v>-0.10299999999999999</c:v>
                </c:pt>
                <c:pt idx="83">
                  <c:v>-0.10299999999999999</c:v>
                </c:pt>
                <c:pt idx="84">
                  <c:v>-0.10299999999999999</c:v>
                </c:pt>
                <c:pt idx="85">
                  <c:v>-0.10299999999999999</c:v>
                </c:pt>
                <c:pt idx="86">
                  <c:v>-0.10299999999999999</c:v>
                </c:pt>
                <c:pt idx="87">
                  <c:v>-0.10299999999999999</c:v>
                </c:pt>
                <c:pt idx="88">
                  <c:v>-0.10299999999999999</c:v>
                </c:pt>
                <c:pt idx="89">
                  <c:v>-0.10299999999999999</c:v>
                </c:pt>
                <c:pt idx="90">
                  <c:v>-0.10299999999999999</c:v>
                </c:pt>
                <c:pt idx="91">
                  <c:v>-0.3</c:v>
                </c:pt>
                <c:pt idx="92">
                  <c:v>-0.3</c:v>
                </c:pt>
                <c:pt idx="93">
                  <c:v>-0.3</c:v>
                </c:pt>
                <c:pt idx="94">
                  <c:v>-0.3</c:v>
                </c:pt>
                <c:pt idx="95">
                  <c:v>-0.3</c:v>
                </c:pt>
                <c:pt idx="96">
                  <c:v>-0.3</c:v>
                </c:pt>
                <c:pt idx="97">
                  <c:v>-0.3</c:v>
                </c:pt>
                <c:pt idx="98">
                  <c:v>-0.3</c:v>
                </c:pt>
                <c:pt idx="99">
                  <c:v>-0.3</c:v>
                </c:pt>
                <c:pt idx="100">
                  <c:v>-0.3</c:v>
                </c:pt>
                <c:pt idx="101">
                  <c:v>-0.3</c:v>
                </c:pt>
                <c:pt idx="102">
                  <c:v>-0.3</c:v>
                </c:pt>
                <c:pt idx="103">
                  <c:v>-0.3</c:v>
                </c:pt>
                <c:pt idx="104">
                  <c:v>-0.3</c:v>
                </c:pt>
                <c:pt idx="105">
                  <c:v>-0.3</c:v>
                </c:pt>
                <c:pt idx="106">
                  <c:v>-0.3</c:v>
                </c:pt>
                <c:pt idx="107">
                  <c:v>-0.3</c:v>
                </c:pt>
                <c:pt idx="108">
                  <c:v>-0.3</c:v>
                </c:pt>
                <c:pt idx="109">
                  <c:v>-0.3</c:v>
                </c:pt>
                <c:pt idx="110">
                  <c:v>-0.3</c:v>
                </c:pt>
                <c:pt idx="111">
                  <c:v>-0.3</c:v>
                </c:pt>
                <c:pt idx="112">
                  <c:v>-0.3</c:v>
                </c:pt>
                <c:pt idx="113">
                  <c:v>-0.3</c:v>
                </c:pt>
                <c:pt idx="114">
                  <c:v>-0.3</c:v>
                </c:pt>
                <c:pt idx="115">
                  <c:v>-0.3</c:v>
                </c:pt>
                <c:pt idx="116">
                  <c:v>-0.3</c:v>
                </c:pt>
                <c:pt idx="117">
                  <c:v>-0.3</c:v>
                </c:pt>
                <c:pt idx="118">
                  <c:v>-0.3</c:v>
                </c:pt>
                <c:pt idx="119">
                  <c:v>-0.3</c:v>
                </c:pt>
                <c:pt idx="120">
                  <c:v>-0.3</c:v>
                </c:pt>
                <c:pt idx="121">
                  <c:v>-0.111</c:v>
                </c:pt>
                <c:pt idx="122">
                  <c:v>-0.111</c:v>
                </c:pt>
                <c:pt idx="123">
                  <c:v>-0.111</c:v>
                </c:pt>
                <c:pt idx="124">
                  <c:v>-0.111</c:v>
                </c:pt>
                <c:pt idx="125">
                  <c:v>-0.111</c:v>
                </c:pt>
                <c:pt idx="126">
                  <c:v>-0.111</c:v>
                </c:pt>
                <c:pt idx="127">
                  <c:v>-0.111</c:v>
                </c:pt>
                <c:pt idx="128">
                  <c:v>-0.111</c:v>
                </c:pt>
                <c:pt idx="129">
                  <c:v>-0.111</c:v>
                </c:pt>
                <c:pt idx="130">
                  <c:v>-0.111</c:v>
                </c:pt>
                <c:pt idx="131">
                  <c:v>-0.111</c:v>
                </c:pt>
                <c:pt idx="132">
                  <c:v>-0.111</c:v>
                </c:pt>
                <c:pt idx="133">
                  <c:v>-0.111</c:v>
                </c:pt>
                <c:pt idx="134">
                  <c:v>-0.111</c:v>
                </c:pt>
                <c:pt idx="135">
                  <c:v>-0.111</c:v>
                </c:pt>
                <c:pt idx="136">
                  <c:v>-0.111</c:v>
                </c:pt>
                <c:pt idx="137">
                  <c:v>-0.111</c:v>
                </c:pt>
                <c:pt idx="138">
                  <c:v>-0.111</c:v>
                </c:pt>
                <c:pt idx="139">
                  <c:v>-0.111</c:v>
                </c:pt>
                <c:pt idx="140">
                  <c:v>-0.111</c:v>
                </c:pt>
                <c:pt idx="141">
                  <c:v>-0.111</c:v>
                </c:pt>
                <c:pt idx="142">
                  <c:v>-0.111</c:v>
                </c:pt>
                <c:pt idx="143">
                  <c:v>-0.111</c:v>
                </c:pt>
                <c:pt idx="144">
                  <c:v>-0.111</c:v>
                </c:pt>
                <c:pt idx="145">
                  <c:v>-0.111</c:v>
                </c:pt>
                <c:pt idx="146">
                  <c:v>-0.111</c:v>
                </c:pt>
                <c:pt idx="147">
                  <c:v>-0.111</c:v>
                </c:pt>
                <c:pt idx="148">
                  <c:v>-0.111</c:v>
                </c:pt>
                <c:pt idx="149">
                  <c:v>-0.111</c:v>
                </c:pt>
                <c:pt idx="150">
                  <c:v>-0.111</c:v>
                </c:pt>
                <c:pt idx="151">
                  <c:v>-0.111</c:v>
                </c:pt>
                <c:pt idx="152">
                  <c:v>0</c:v>
                </c:pt>
              </c:numCache>
            </c:numRef>
          </c:val>
          <c:smooth val="0"/>
          <c:extLst>
            <c:ext xmlns:c16="http://schemas.microsoft.com/office/drawing/2014/chart" uri="{C3380CC4-5D6E-409C-BE32-E72D297353CC}">
              <c16:uniqueId val="{00000001-EB03-4C3D-8FC1-ED11CB2034E2}"/>
            </c:ext>
          </c:extLst>
        </c:ser>
        <c:ser>
          <c:idx val="3"/>
          <c:order val="3"/>
          <c:tx>
            <c:strRef>
              <c:f>'3.4.6.'!$I$9</c:f>
              <c:strCache>
                <c:ptCount val="1"/>
                <c:pt idx="0">
                  <c:v>Сashless and cash payments for goods, yoy</c:v>
                </c:pt>
              </c:strCache>
            </c:strRef>
          </c:tx>
          <c:spPr>
            <a:ln w="25400" cap="rnd" cmpd="sng">
              <a:solidFill>
                <a:srgbClr val="DC4B64"/>
              </a:solidFill>
              <a:prstDash val="solid"/>
              <a:round/>
            </a:ln>
            <a:effectLst/>
          </c:spPr>
          <c:marker>
            <c:symbol val="none"/>
          </c:marker>
          <c:dPt>
            <c:idx val="31"/>
            <c:marker>
              <c:symbol val="none"/>
            </c:marker>
            <c:bubble3D val="0"/>
            <c:extLst>
              <c:ext xmlns:c16="http://schemas.microsoft.com/office/drawing/2014/chart" uri="{C3380CC4-5D6E-409C-BE32-E72D297353CC}">
                <c16:uniqueId val="{00000002-EB03-4C3D-8FC1-ED11CB2034E2}"/>
              </c:ext>
            </c:extLst>
          </c:dPt>
          <c:dPt>
            <c:idx val="32"/>
            <c:marker>
              <c:symbol val="none"/>
            </c:marker>
            <c:bubble3D val="0"/>
            <c:extLst>
              <c:ext xmlns:c16="http://schemas.microsoft.com/office/drawing/2014/chart" uri="{C3380CC4-5D6E-409C-BE32-E72D297353CC}">
                <c16:uniqueId val="{00000003-EB03-4C3D-8FC1-ED11CB2034E2}"/>
              </c:ext>
            </c:extLst>
          </c:dPt>
          <c:dPt>
            <c:idx val="33"/>
            <c:marker>
              <c:symbol val="none"/>
            </c:marker>
            <c:bubble3D val="0"/>
            <c:extLst>
              <c:ext xmlns:c16="http://schemas.microsoft.com/office/drawing/2014/chart" uri="{C3380CC4-5D6E-409C-BE32-E72D297353CC}">
                <c16:uniqueId val="{00000004-EB03-4C3D-8FC1-ED11CB2034E2}"/>
              </c:ext>
            </c:extLst>
          </c:dPt>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I$11:$I$163</c:f>
              <c:numCache>
                <c:formatCode>0.0%</c:formatCode>
                <c:ptCount val="153"/>
                <c:pt idx="0">
                  <c:v>0.26200000000000001</c:v>
                </c:pt>
                <c:pt idx="1">
                  <c:v>0.26200000000000001</c:v>
                </c:pt>
                <c:pt idx="2">
                  <c:v>0.26200000000000001</c:v>
                </c:pt>
                <c:pt idx="3">
                  <c:v>0.26200000000000001</c:v>
                </c:pt>
                <c:pt idx="4">
                  <c:v>0.26200000000000001</c:v>
                </c:pt>
                <c:pt idx="5">
                  <c:v>0.26200000000000001</c:v>
                </c:pt>
                <c:pt idx="6">
                  <c:v>0.26200000000000001</c:v>
                </c:pt>
                <c:pt idx="7">
                  <c:v>0.26200000000000001</c:v>
                </c:pt>
                <c:pt idx="8">
                  <c:v>0.26200000000000001</c:v>
                </c:pt>
                <c:pt idx="9">
                  <c:v>0.26200000000000001</c:v>
                </c:pt>
                <c:pt idx="10">
                  <c:v>0.26200000000000001</c:v>
                </c:pt>
                <c:pt idx="11">
                  <c:v>0.26200000000000001</c:v>
                </c:pt>
                <c:pt idx="12">
                  <c:v>0.26200000000000001</c:v>
                </c:pt>
                <c:pt idx="13">
                  <c:v>0.26200000000000001</c:v>
                </c:pt>
                <c:pt idx="14">
                  <c:v>0.26200000000000001</c:v>
                </c:pt>
                <c:pt idx="15">
                  <c:v>0.26200000000000001</c:v>
                </c:pt>
                <c:pt idx="16">
                  <c:v>0.26200000000000001</c:v>
                </c:pt>
                <c:pt idx="17">
                  <c:v>0.26200000000000001</c:v>
                </c:pt>
                <c:pt idx="18">
                  <c:v>0.26200000000000001</c:v>
                </c:pt>
                <c:pt idx="19">
                  <c:v>0.26200000000000001</c:v>
                </c:pt>
                <c:pt idx="20">
                  <c:v>0.26200000000000001</c:v>
                </c:pt>
                <c:pt idx="21">
                  <c:v>0.26200000000000001</c:v>
                </c:pt>
                <c:pt idx="22">
                  <c:v>0.26200000000000001</c:v>
                </c:pt>
                <c:pt idx="23">
                  <c:v>0.26200000000000001</c:v>
                </c:pt>
                <c:pt idx="24">
                  <c:v>0.26200000000000001</c:v>
                </c:pt>
                <c:pt idx="25">
                  <c:v>0.26200000000000001</c:v>
                </c:pt>
                <c:pt idx="26">
                  <c:v>0.26200000000000001</c:v>
                </c:pt>
                <c:pt idx="27">
                  <c:v>0.26200000000000001</c:v>
                </c:pt>
                <c:pt idx="28">
                  <c:v>0.26200000000000001</c:v>
                </c:pt>
                <c:pt idx="29">
                  <c:v>0.26200000000000001</c:v>
                </c:pt>
                <c:pt idx="30">
                  <c:v>0.26200000000000001</c:v>
                </c:pt>
                <c:pt idx="31">
                  <c:v>0.19900000000000001</c:v>
                </c:pt>
                <c:pt idx="32">
                  <c:v>0.19900000000000001</c:v>
                </c:pt>
                <c:pt idx="33">
                  <c:v>0.19900000000000001</c:v>
                </c:pt>
                <c:pt idx="34">
                  <c:v>0.19900000000000001</c:v>
                </c:pt>
                <c:pt idx="35">
                  <c:v>0.19900000000000001</c:v>
                </c:pt>
                <c:pt idx="36">
                  <c:v>0.19900000000000001</c:v>
                </c:pt>
                <c:pt idx="37">
                  <c:v>0.19900000000000001</c:v>
                </c:pt>
                <c:pt idx="38">
                  <c:v>0.19900000000000001</c:v>
                </c:pt>
                <c:pt idx="39">
                  <c:v>0.19900000000000001</c:v>
                </c:pt>
                <c:pt idx="40">
                  <c:v>0.19900000000000001</c:v>
                </c:pt>
                <c:pt idx="41">
                  <c:v>0.19900000000000001</c:v>
                </c:pt>
                <c:pt idx="42">
                  <c:v>0.19900000000000001</c:v>
                </c:pt>
                <c:pt idx="43">
                  <c:v>0.19900000000000001</c:v>
                </c:pt>
                <c:pt idx="44">
                  <c:v>0.19900000000000001</c:v>
                </c:pt>
                <c:pt idx="45">
                  <c:v>0.19900000000000001</c:v>
                </c:pt>
                <c:pt idx="46">
                  <c:v>0.19900000000000001</c:v>
                </c:pt>
                <c:pt idx="47">
                  <c:v>0.19900000000000001</c:v>
                </c:pt>
                <c:pt idx="48">
                  <c:v>0.19900000000000001</c:v>
                </c:pt>
                <c:pt idx="49">
                  <c:v>0.19900000000000001</c:v>
                </c:pt>
                <c:pt idx="50">
                  <c:v>0.19900000000000001</c:v>
                </c:pt>
                <c:pt idx="51">
                  <c:v>0.19900000000000001</c:v>
                </c:pt>
                <c:pt idx="52">
                  <c:v>0.19900000000000001</c:v>
                </c:pt>
                <c:pt idx="53">
                  <c:v>0.19900000000000001</c:v>
                </c:pt>
                <c:pt idx="54">
                  <c:v>0.19900000000000001</c:v>
                </c:pt>
                <c:pt idx="55">
                  <c:v>0.19900000000000001</c:v>
                </c:pt>
                <c:pt idx="56">
                  <c:v>0.19900000000000001</c:v>
                </c:pt>
                <c:pt idx="57">
                  <c:v>0.19900000000000001</c:v>
                </c:pt>
                <c:pt idx="58">
                  <c:v>0.19900000000000001</c:v>
                </c:pt>
                <c:pt idx="59">
                  <c:v>0.19900000000000001</c:v>
                </c:pt>
                <c:pt idx="60">
                  <c:v>0.20399999999999999</c:v>
                </c:pt>
                <c:pt idx="61">
                  <c:v>0.20399999999999999</c:v>
                </c:pt>
                <c:pt idx="62">
                  <c:v>0.20399999999999999</c:v>
                </c:pt>
                <c:pt idx="63">
                  <c:v>0.20399999999999999</c:v>
                </c:pt>
                <c:pt idx="64">
                  <c:v>0.20399999999999999</c:v>
                </c:pt>
                <c:pt idx="65">
                  <c:v>0.20399999999999999</c:v>
                </c:pt>
                <c:pt idx="66">
                  <c:v>0.20399999999999999</c:v>
                </c:pt>
                <c:pt idx="67">
                  <c:v>0.20399999999999999</c:v>
                </c:pt>
                <c:pt idx="68">
                  <c:v>0.20399999999999999</c:v>
                </c:pt>
                <c:pt idx="69">
                  <c:v>0.20399999999999999</c:v>
                </c:pt>
                <c:pt idx="70">
                  <c:v>0.20399999999999999</c:v>
                </c:pt>
                <c:pt idx="71">
                  <c:v>0.20399999999999999</c:v>
                </c:pt>
                <c:pt idx="72">
                  <c:v>0.20399999999999999</c:v>
                </c:pt>
                <c:pt idx="73">
                  <c:v>0.20399999999999999</c:v>
                </c:pt>
                <c:pt idx="74">
                  <c:v>0.20399999999999999</c:v>
                </c:pt>
                <c:pt idx="75">
                  <c:v>0.20399999999999999</c:v>
                </c:pt>
                <c:pt idx="76">
                  <c:v>0.20399999999999999</c:v>
                </c:pt>
                <c:pt idx="77">
                  <c:v>0.20399999999999999</c:v>
                </c:pt>
                <c:pt idx="78">
                  <c:v>0.20399999999999999</c:v>
                </c:pt>
                <c:pt idx="79">
                  <c:v>0.20399999999999999</c:v>
                </c:pt>
                <c:pt idx="80">
                  <c:v>0.20399999999999999</c:v>
                </c:pt>
                <c:pt idx="81">
                  <c:v>0.20399999999999999</c:v>
                </c:pt>
                <c:pt idx="82">
                  <c:v>0.20399999999999999</c:v>
                </c:pt>
                <c:pt idx="83">
                  <c:v>0.20399999999999999</c:v>
                </c:pt>
                <c:pt idx="84">
                  <c:v>0.20399999999999999</c:v>
                </c:pt>
                <c:pt idx="85">
                  <c:v>0.20399999999999999</c:v>
                </c:pt>
                <c:pt idx="86">
                  <c:v>0.20399999999999999</c:v>
                </c:pt>
                <c:pt idx="87">
                  <c:v>0.20399999999999999</c:v>
                </c:pt>
                <c:pt idx="88">
                  <c:v>0.20399999999999999</c:v>
                </c:pt>
                <c:pt idx="89">
                  <c:v>0.20399999999999999</c:v>
                </c:pt>
                <c:pt idx="90">
                  <c:v>0.20399999999999999</c:v>
                </c:pt>
                <c:pt idx="91">
                  <c:v>0.16300000000000001</c:v>
                </c:pt>
                <c:pt idx="92">
                  <c:v>0.16300000000000001</c:v>
                </c:pt>
                <c:pt idx="93">
                  <c:v>0.16300000000000001</c:v>
                </c:pt>
                <c:pt idx="94">
                  <c:v>0.16300000000000001</c:v>
                </c:pt>
                <c:pt idx="95">
                  <c:v>0.16300000000000001</c:v>
                </c:pt>
                <c:pt idx="96">
                  <c:v>0.16300000000000001</c:v>
                </c:pt>
                <c:pt idx="97">
                  <c:v>0.16300000000000001</c:v>
                </c:pt>
                <c:pt idx="98">
                  <c:v>0.16300000000000001</c:v>
                </c:pt>
                <c:pt idx="99">
                  <c:v>0.16300000000000001</c:v>
                </c:pt>
                <c:pt idx="100">
                  <c:v>0.16300000000000001</c:v>
                </c:pt>
                <c:pt idx="101">
                  <c:v>0.16300000000000001</c:v>
                </c:pt>
                <c:pt idx="102">
                  <c:v>0.16300000000000001</c:v>
                </c:pt>
                <c:pt idx="103">
                  <c:v>0.16300000000000001</c:v>
                </c:pt>
                <c:pt idx="104">
                  <c:v>0.16300000000000001</c:v>
                </c:pt>
                <c:pt idx="105">
                  <c:v>0.16300000000000001</c:v>
                </c:pt>
                <c:pt idx="106">
                  <c:v>0.16300000000000001</c:v>
                </c:pt>
                <c:pt idx="107">
                  <c:v>0.16300000000000001</c:v>
                </c:pt>
                <c:pt idx="108">
                  <c:v>0.16300000000000001</c:v>
                </c:pt>
                <c:pt idx="109">
                  <c:v>0.16300000000000001</c:v>
                </c:pt>
                <c:pt idx="110">
                  <c:v>0.16300000000000001</c:v>
                </c:pt>
                <c:pt idx="111">
                  <c:v>0.16300000000000001</c:v>
                </c:pt>
                <c:pt idx="112">
                  <c:v>0.16300000000000001</c:v>
                </c:pt>
                <c:pt idx="113">
                  <c:v>0.16300000000000001</c:v>
                </c:pt>
                <c:pt idx="114">
                  <c:v>0.16300000000000001</c:v>
                </c:pt>
                <c:pt idx="115">
                  <c:v>0.16300000000000001</c:v>
                </c:pt>
                <c:pt idx="116">
                  <c:v>0.16300000000000001</c:v>
                </c:pt>
                <c:pt idx="117">
                  <c:v>0.16300000000000001</c:v>
                </c:pt>
                <c:pt idx="118">
                  <c:v>0.16300000000000001</c:v>
                </c:pt>
                <c:pt idx="119">
                  <c:v>0.16300000000000001</c:v>
                </c:pt>
                <c:pt idx="120">
                  <c:v>0.16300000000000001</c:v>
                </c:pt>
                <c:pt idx="121">
                  <c:v>-6.0999999999999999E-2</c:v>
                </c:pt>
                <c:pt idx="122">
                  <c:v>-6.0999999999999999E-2</c:v>
                </c:pt>
                <c:pt idx="123">
                  <c:v>-6.0999999999999999E-2</c:v>
                </c:pt>
                <c:pt idx="124">
                  <c:v>-6.0999999999999999E-2</c:v>
                </c:pt>
                <c:pt idx="125">
                  <c:v>-6.0999999999999999E-2</c:v>
                </c:pt>
                <c:pt idx="126">
                  <c:v>-6.0999999999999999E-2</c:v>
                </c:pt>
                <c:pt idx="127">
                  <c:v>-6.0999999999999999E-2</c:v>
                </c:pt>
                <c:pt idx="128">
                  <c:v>-6.0999999999999999E-2</c:v>
                </c:pt>
                <c:pt idx="129">
                  <c:v>-6.0999999999999999E-2</c:v>
                </c:pt>
                <c:pt idx="130">
                  <c:v>-6.0999999999999999E-2</c:v>
                </c:pt>
                <c:pt idx="131">
                  <c:v>-6.0999999999999999E-2</c:v>
                </c:pt>
                <c:pt idx="132">
                  <c:v>-6.0999999999999999E-2</c:v>
                </c:pt>
                <c:pt idx="133">
                  <c:v>-6.0999999999999999E-2</c:v>
                </c:pt>
                <c:pt idx="134">
                  <c:v>-6.0999999999999999E-2</c:v>
                </c:pt>
                <c:pt idx="135">
                  <c:v>-6.0999999999999999E-2</c:v>
                </c:pt>
                <c:pt idx="136">
                  <c:v>-6.0999999999999999E-2</c:v>
                </c:pt>
                <c:pt idx="137">
                  <c:v>-6.0999999999999999E-2</c:v>
                </c:pt>
                <c:pt idx="138">
                  <c:v>-6.0999999999999999E-2</c:v>
                </c:pt>
                <c:pt idx="139">
                  <c:v>-6.0999999999999999E-2</c:v>
                </c:pt>
                <c:pt idx="140">
                  <c:v>-6.0999999999999999E-2</c:v>
                </c:pt>
                <c:pt idx="141">
                  <c:v>-6.0999999999999999E-2</c:v>
                </c:pt>
                <c:pt idx="142">
                  <c:v>-6.0999999999999999E-2</c:v>
                </c:pt>
                <c:pt idx="143">
                  <c:v>-6.0999999999999999E-2</c:v>
                </c:pt>
                <c:pt idx="144">
                  <c:v>-6.0999999999999999E-2</c:v>
                </c:pt>
                <c:pt idx="145">
                  <c:v>-6.0999999999999999E-2</c:v>
                </c:pt>
                <c:pt idx="146">
                  <c:v>-6.0999999999999999E-2</c:v>
                </c:pt>
                <c:pt idx="147">
                  <c:v>-6.0999999999999999E-2</c:v>
                </c:pt>
                <c:pt idx="148">
                  <c:v>-6.0999999999999999E-2</c:v>
                </c:pt>
                <c:pt idx="149">
                  <c:v>-6.0999999999999999E-2</c:v>
                </c:pt>
                <c:pt idx="150">
                  <c:v>-6.0999999999999999E-2</c:v>
                </c:pt>
                <c:pt idx="151">
                  <c:v>-6.0999999999999999E-2</c:v>
                </c:pt>
                <c:pt idx="152">
                  <c:v>0</c:v>
                </c:pt>
              </c:numCache>
            </c:numRef>
          </c:val>
          <c:smooth val="0"/>
          <c:extLst>
            <c:ext xmlns:c16="http://schemas.microsoft.com/office/drawing/2014/chart" uri="{C3380CC4-5D6E-409C-BE32-E72D297353CC}">
              <c16:uniqueId val="{00000005-EB03-4C3D-8FC1-ED11CB2034E2}"/>
            </c:ext>
          </c:extLst>
        </c:ser>
        <c:dLbls>
          <c:showLegendKey val="0"/>
          <c:showVal val="0"/>
          <c:showCatName val="0"/>
          <c:showSerName val="0"/>
          <c:showPercent val="0"/>
          <c:showBubbleSize val="0"/>
        </c:dLbls>
        <c:marker val="1"/>
        <c:smooth val="0"/>
        <c:axId val="478412440"/>
        <c:axId val="478412832"/>
      </c:lineChart>
      <c:lineChart>
        <c:grouping val="standard"/>
        <c:varyColors val="0"/>
        <c:ser>
          <c:idx val="2"/>
          <c:order val="2"/>
          <c:tx>
            <c:strRef>
              <c:f>'3.4.6.'!$H$9</c:f>
              <c:strCache>
                <c:ptCount val="1"/>
                <c:pt idx="0">
                  <c:v>Electricity consumption*, yoy (r.h.s.)</c:v>
                </c:pt>
              </c:strCache>
            </c:strRef>
          </c:tx>
          <c:spPr>
            <a:ln w="25400" cap="rnd" cmpd="sng">
              <a:solidFill>
                <a:srgbClr val="7D0532"/>
              </a:solidFill>
              <a:prstDash val="solid"/>
              <a:round/>
            </a:ln>
            <a:effectLst/>
          </c:spPr>
          <c:marker>
            <c:symbol val="none"/>
          </c:marker>
          <c:cat>
            <c:numRef>
              <c:f>'3.4.6.'!$E$11:$E$163</c:f>
              <c:numCache>
                <c:formatCode>m/d/yyyy</c:formatCode>
                <c:ptCount val="153"/>
                <c:pt idx="0">
                  <c:v>43830</c:v>
                </c:pt>
                <c:pt idx="1">
                  <c:v>43831</c:v>
                </c:pt>
                <c:pt idx="2">
                  <c:v>43832</c:v>
                </c:pt>
                <c:pt idx="3">
                  <c:v>43833</c:v>
                </c:pt>
                <c:pt idx="4">
                  <c:v>43834</c:v>
                </c:pt>
                <c:pt idx="5">
                  <c:v>43835</c:v>
                </c:pt>
                <c:pt idx="6">
                  <c:v>43836</c:v>
                </c:pt>
                <c:pt idx="7">
                  <c:v>43837</c:v>
                </c:pt>
                <c:pt idx="8">
                  <c:v>43838</c:v>
                </c:pt>
                <c:pt idx="9">
                  <c:v>43839</c:v>
                </c:pt>
                <c:pt idx="10">
                  <c:v>43840</c:v>
                </c:pt>
                <c:pt idx="11">
                  <c:v>43841</c:v>
                </c:pt>
                <c:pt idx="12">
                  <c:v>43842</c:v>
                </c:pt>
                <c:pt idx="13">
                  <c:v>43843</c:v>
                </c:pt>
                <c:pt idx="14">
                  <c:v>43844</c:v>
                </c:pt>
                <c:pt idx="15">
                  <c:v>43845</c:v>
                </c:pt>
                <c:pt idx="16">
                  <c:v>43846</c:v>
                </c:pt>
                <c:pt idx="17">
                  <c:v>43847</c:v>
                </c:pt>
                <c:pt idx="18">
                  <c:v>43848</c:v>
                </c:pt>
                <c:pt idx="19">
                  <c:v>43849</c:v>
                </c:pt>
                <c:pt idx="20">
                  <c:v>43850</c:v>
                </c:pt>
                <c:pt idx="21">
                  <c:v>43851</c:v>
                </c:pt>
                <c:pt idx="22">
                  <c:v>43852</c:v>
                </c:pt>
                <c:pt idx="23">
                  <c:v>43853</c:v>
                </c:pt>
                <c:pt idx="24">
                  <c:v>43854</c:v>
                </c:pt>
                <c:pt idx="25">
                  <c:v>43855</c:v>
                </c:pt>
                <c:pt idx="26">
                  <c:v>43856</c:v>
                </c:pt>
                <c:pt idx="27">
                  <c:v>43857</c:v>
                </c:pt>
                <c:pt idx="28">
                  <c:v>43858</c:v>
                </c:pt>
                <c:pt idx="29">
                  <c:v>43859</c:v>
                </c:pt>
                <c:pt idx="30">
                  <c:v>43860</c:v>
                </c:pt>
                <c:pt idx="31">
                  <c:v>43861</c:v>
                </c:pt>
                <c:pt idx="32">
                  <c:v>43862</c:v>
                </c:pt>
                <c:pt idx="33">
                  <c:v>43863</c:v>
                </c:pt>
                <c:pt idx="34">
                  <c:v>43864</c:v>
                </c:pt>
                <c:pt idx="35">
                  <c:v>43865</c:v>
                </c:pt>
                <c:pt idx="36">
                  <c:v>43866</c:v>
                </c:pt>
                <c:pt idx="37">
                  <c:v>43867</c:v>
                </c:pt>
                <c:pt idx="38">
                  <c:v>43868</c:v>
                </c:pt>
                <c:pt idx="39">
                  <c:v>43869</c:v>
                </c:pt>
                <c:pt idx="40">
                  <c:v>43870</c:v>
                </c:pt>
                <c:pt idx="41">
                  <c:v>43871</c:v>
                </c:pt>
                <c:pt idx="42">
                  <c:v>43872</c:v>
                </c:pt>
                <c:pt idx="43">
                  <c:v>43873</c:v>
                </c:pt>
                <c:pt idx="44">
                  <c:v>43874</c:v>
                </c:pt>
                <c:pt idx="45">
                  <c:v>43875</c:v>
                </c:pt>
                <c:pt idx="46">
                  <c:v>43876</c:v>
                </c:pt>
                <c:pt idx="47">
                  <c:v>43877</c:v>
                </c:pt>
                <c:pt idx="48">
                  <c:v>43878</c:v>
                </c:pt>
                <c:pt idx="49">
                  <c:v>43879</c:v>
                </c:pt>
                <c:pt idx="50">
                  <c:v>43880</c:v>
                </c:pt>
                <c:pt idx="51">
                  <c:v>43881</c:v>
                </c:pt>
                <c:pt idx="52">
                  <c:v>43882</c:v>
                </c:pt>
                <c:pt idx="53">
                  <c:v>43883</c:v>
                </c:pt>
                <c:pt idx="54">
                  <c:v>43884</c:v>
                </c:pt>
                <c:pt idx="55">
                  <c:v>43885</c:v>
                </c:pt>
                <c:pt idx="56">
                  <c:v>43886</c:v>
                </c:pt>
                <c:pt idx="57">
                  <c:v>43887</c:v>
                </c:pt>
                <c:pt idx="58">
                  <c:v>43888</c:v>
                </c:pt>
                <c:pt idx="59">
                  <c:v>43889</c:v>
                </c:pt>
                <c:pt idx="60">
                  <c:v>43890</c:v>
                </c:pt>
                <c:pt idx="61">
                  <c:v>43891</c:v>
                </c:pt>
                <c:pt idx="62">
                  <c:v>43892</c:v>
                </c:pt>
                <c:pt idx="63">
                  <c:v>43893</c:v>
                </c:pt>
                <c:pt idx="64">
                  <c:v>43894</c:v>
                </c:pt>
                <c:pt idx="65">
                  <c:v>43895</c:v>
                </c:pt>
                <c:pt idx="66">
                  <c:v>43896</c:v>
                </c:pt>
                <c:pt idx="67">
                  <c:v>43897</c:v>
                </c:pt>
                <c:pt idx="68">
                  <c:v>43898</c:v>
                </c:pt>
                <c:pt idx="69">
                  <c:v>43899</c:v>
                </c:pt>
                <c:pt idx="70">
                  <c:v>43900</c:v>
                </c:pt>
                <c:pt idx="71">
                  <c:v>43901</c:v>
                </c:pt>
                <c:pt idx="72">
                  <c:v>43902</c:v>
                </c:pt>
                <c:pt idx="73">
                  <c:v>43903</c:v>
                </c:pt>
                <c:pt idx="74">
                  <c:v>43904</c:v>
                </c:pt>
                <c:pt idx="75">
                  <c:v>43905</c:v>
                </c:pt>
                <c:pt idx="76">
                  <c:v>43906</c:v>
                </c:pt>
                <c:pt idx="77">
                  <c:v>43907</c:v>
                </c:pt>
                <c:pt idx="78">
                  <c:v>43908</c:v>
                </c:pt>
                <c:pt idx="79">
                  <c:v>43909</c:v>
                </c:pt>
                <c:pt idx="80">
                  <c:v>43910</c:v>
                </c:pt>
                <c:pt idx="81">
                  <c:v>43911</c:v>
                </c:pt>
                <c:pt idx="82">
                  <c:v>43912</c:v>
                </c:pt>
                <c:pt idx="83">
                  <c:v>43913</c:v>
                </c:pt>
                <c:pt idx="84">
                  <c:v>43914</c:v>
                </c:pt>
                <c:pt idx="85">
                  <c:v>43915</c:v>
                </c:pt>
                <c:pt idx="86">
                  <c:v>43916</c:v>
                </c:pt>
                <c:pt idx="87">
                  <c:v>43917</c:v>
                </c:pt>
                <c:pt idx="88">
                  <c:v>43918</c:v>
                </c:pt>
                <c:pt idx="89">
                  <c:v>43919</c:v>
                </c:pt>
                <c:pt idx="90">
                  <c:v>43920</c:v>
                </c:pt>
                <c:pt idx="91">
                  <c:v>43921</c:v>
                </c:pt>
                <c:pt idx="92">
                  <c:v>43922</c:v>
                </c:pt>
                <c:pt idx="93">
                  <c:v>43923</c:v>
                </c:pt>
                <c:pt idx="94">
                  <c:v>43924</c:v>
                </c:pt>
                <c:pt idx="95">
                  <c:v>43925</c:v>
                </c:pt>
                <c:pt idx="96">
                  <c:v>43926</c:v>
                </c:pt>
                <c:pt idx="97">
                  <c:v>43927</c:v>
                </c:pt>
                <c:pt idx="98">
                  <c:v>43928</c:v>
                </c:pt>
                <c:pt idx="99">
                  <c:v>43929</c:v>
                </c:pt>
                <c:pt idx="100">
                  <c:v>43930</c:v>
                </c:pt>
                <c:pt idx="101">
                  <c:v>43931</c:v>
                </c:pt>
                <c:pt idx="102">
                  <c:v>43932</c:v>
                </c:pt>
                <c:pt idx="103">
                  <c:v>43933</c:v>
                </c:pt>
                <c:pt idx="104">
                  <c:v>43934</c:v>
                </c:pt>
                <c:pt idx="105">
                  <c:v>43935</c:v>
                </c:pt>
                <c:pt idx="106">
                  <c:v>43936</c:v>
                </c:pt>
                <c:pt idx="107">
                  <c:v>43937</c:v>
                </c:pt>
                <c:pt idx="108">
                  <c:v>43938</c:v>
                </c:pt>
                <c:pt idx="109">
                  <c:v>43939</c:v>
                </c:pt>
                <c:pt idx="110">
                  <c:v>43940</c:v>
                </c:pt>
                <c:pt idx="111">
                  <c:v>43941</c:v>
                </c:pt>
                <c:pt idx="112">
                  <c:v>43942</c:v>
                </c:pt>
                <c:pt idx="113">
                  <c:v>43943</c:v>
                </c:pt>
                <c:pt idx="114">
                  <c:v>43944</c:v>
                </c:pt>
                <c:pt idx="115">
                  <c:v>43945</c:v>
                </c:pt>
                <c:pt idx="116">
                  <c:v>43946</c:v>
                </c:pt>
                <c:pt idx="117">
                  <c:v>43947</c:v>
                </c:pt>
                <c:pt idx="118">
                  <c:v>43948</c:v>
                </c:pt>
                <c:pt idx="119">
                  <c:v>43949</c:v>
                </c:pt>
                <c:pt idx="120">
                  <c:v>43950</c:v>
                </c:pt>
                <c:pt idx="121">
                  <c:v>43951</c:v>
                </c:pt>
                <c:pt idx="122">
                  <c:v>43952</c:v>
                </c:pt>
                <c:pt idx="123">
                  <c:v>43953</c:v>
                </c:pt>
                <c:pt idx="124">
                  <c:v>43954</c:v>
                </c:pt>
                <c:pt idx="125">
                  <c:v>43955</c:v>
                </c:pt>
                <c:pt idx="126">
                  <c:v>43956</c:v>
                </c:pt>
                <c:pt idx="127">
                  <c:v>43957</c:v>
                </c:pt>
                <c:pt idx="128">
                  <c:v>43958</c:v>
                </c:pt>
                <c:pt idx="129">
                  <c:v>43959</c:v>
                </c:pt>
                <c:pt idx="130">
                  <c:v>43960</c:v>
                </c:pt>
                <c:pt idx="131">
                  <c:v>43961</c:v>
                </c:pt>
                <c:pt idx="132">
                  <c:v>43962</c:v>
                </c:pt>
                <c:pt idx="133">
                  <c:v>43963</c:v>
                </c:pt>
                <c:pt idx="134">
                  <c:v>43964</c:v>
                </c:pt>
                <c:pt idx="135">
                  <c:v>43965</c:v>
                </c:pt>
                <c:pt idx="136">
                  <c:v>43966</c:v>
                </c:pt>
                <c:pt idx="137">
                  <c:v>43967</c:v>
                </c:pt>
                <c:pt idx="138">
                  <c:v>43968</c:v>
                </c:pt>
                <c:pt idx="139">
                  <c:v>43969</c:v>
                </c:pt>
                <c:pt idx="140">
                  <c:v>43970</c:v>
                </c:pt>
                <c:pt idx="141">
                  <c:v>43971</c:v>
                </c:pt>
                <c:pt idx="142">
                  <c:v>43972</c:v>
                </c:pt>
                <c:pt idx="143">
                  <c:v>43973</c:v>
                </c:pt>
                <c:pt idx="144">
                  <c:v>43974</c:v>
                </c:pt>
                <c:pt idx="145">
                  <c:v>43975</c:v>
                </c:pt>
                <c:pt idx="146">
                  <c:v>43976</c:v>
                </c:pt>
                <c:pt idx="147">
                  <c:v>43977</c:v>
                </c:pt>
                <c:pt idx="148">
                  <c:v>43978</c:v>
                </c:pt>
                <c:pt idx="149">
                  <c:v>43979</c:v>
                </c:pt>
                <c:pt idx="150">
                  <c:v>43980</c:v>
                </c:pt>
                <c:pt idx="151">
                  <c:v>43981</c:v>
                </c:pt>
                <c:pt idx="152">
                  <c:v>43982</c:v>
                </c:pt>
              </c:numCache>
            </c:numRef>
          </c:cat>
          <c:val>
            <c:numRef>
              <c:f>'3.4.6.'!$H$11:$H$163</c:f>
              <c:numCache>
                <c:formatCode>0.0%</c:formatCode>
                <c:ptCount val="153"/>
                <c:pt idx="0">
                  <c:v>-9.5000000000000001E-2</c:v>
                </c:pt>
                <c:pt idx="1">
                  <c:v>-0.09</c:v>
                </c:pt>
                <c:pt idx="2">
                  <c:v>-8.5000000000000006E-2</c:v>
                </c:pt>
                <c:pt idx="3">
                  <c:v>-8.4000000000000005E-2</c:v>
                </c:pt>
                <c:pt idx="4">
                  <c:v>-8.3000000000000004E-2</c:v>
                </c:pt>
                <c:pt idx="5">
                  <c:v>-8.7999999999999995E-2</c:v>
                </c:pt>
                <c:pt idx="6">
                  <c:v>-9.2999999999999999E-2</c:v>
                </c:pt>
                <c:pt idx="7">
                  <c:v>-9.0999999999999998E-2</c:v>
                </c:pt>
                <c:pt idx="8">
                  <c:v>-9.1999999999999998E-2</c:v>
                </c:pt>
                <c:pt idx="9">
                  <c:v>-9.5000000000000001E-2</c:v>
                </c:pt>
                <c:pt idx="10">
                  <c:v>-9.9000000000000005E-2</c:v>
                </c:pt>
                <c:pt idx="11">
                  <c:v>-0.106</c:v>
                </c:pt>
                <c:pt idx="12">
                  <c:v>-0.1</c:v>
                </c:pt>
                <c:pt idx="13">
                  <c:v>-9.6000000000000002E-2</c:v>
                </c:pt>
                <c:pt idx="14">
                  <c:v>-9.0999999999999998E-2</c:v>
                </c:pt>
                <c:pt idx="15">
                  <c:v>-8.7999999999999995E-2</c:v>
                </c:pt>
                <c:pt idx="16">
                  <c:v>-8.5000000000000006E-2</c:v>
                </c:pt>
                <c:pt idx="17">
                  <c:v>-0.08</c:v>
                </c:pt>
                <c:pt idx="18">
                  <c:v>-6.6000000000000003E-2</c:v>
                </c:pt>
                <c:pt idx="19">
                  <c:v>-6.2E-2</c:v>
                </c:pt>
                <c:pt idx="20">
                  <c:v>-6.3E-2</c:v>
                </c:pt>
                <c:pt idx="21">
                  <c:v>-6.7000000000000004E-2</c:v>
                </c:pt>
                <c:pt idx="22">
                  <c:v>-7.2999999999999995E-2</c:v>
                </c:pt>
                <c:pt idx="23">
                  <c:v>-7.5999999999999998E-2</c:v>
                </c:pt>
                <c:pt idx="24">
                  <c:v>-8.3000000000000004E-2</c:v>
                </c:pt>
                <c:pt idx="25">
                  <c:v>-9.5000000000000001E-2</c:v>
                </c:pt>
                <c:pt idx="26">
                  <c:v>-9.8000000000000004E-2</c:v>
                </c:pt>
                <c:pt idx="27">
                  <c:v>-0.1</c:v>
                </c:pt>
                <c:pt idx="28">
                  <c:v>-9.6000000000000002E-2</c:v>
                </c:pt>
                <c:pt idx="29">
                  <c:v>-9.0999999999999998E-2</c:v>
                </c:pt>
                <c:pt idx="30">
                  <c:v>-8.7999999999999995E-2</c:v>
                </c:pt>
                <c:pt idx="31">
                  <c:v>-8.2000000000000003E-2</c:v>
                </c:pt>
                <c:pt idx="32">
                  <c:v>-7.9000000000000001E-2</c:v>
                </c:pt>
                <c:pt idx="33">
                  <c:v>-7.5999999999999998E-2</c:v>
                </c:pt>
                <c:pt idx="34">
                  <c:v>-7.0999999999999994E-2</c:v>
                </c:pt>
                <c:pt idx="35">
                  <c:v>-6.4000000000000001E-2</c:v>
                </c:pt>
                <c:pt idx="36">
                  <c:v>-5.8999999999999997E-2</c:v>
                </c:pt>
                <c:pt idx="37">
                  <c:v>-5.1999999999999998E-2</c:v>
                </c:pt>
                <c:pt idx="38">
                  <c:v>-4.2999999999999997E-2</c:v>
                </c:pt>
                <c:pt idx="39">
                  <c:v>-3.3000000000000002E-2</c:v>
                </c:pt>
                <c:pt idx="40">
                  <c:v>-2.5000000000000001E-2</c:v>
                </c:pt>
                <c:pt idx="41">
                  <c:v>-0.02</c:v>
                </c:pt>
                <c:pt idx="42">
                  <c:v>-1.9E-2</c:v>
                </c:pt>
                <c:pt idx="43">
                  <c:v>-1.7999999999999999E-2</c:v>
                </c:pt>
                <c:pt idx="44">
                  <c:v>-2.1000000000000001E-2</c:v>
                </c:pt>
                <c:pt idx="45">
                  <c:v>-2.7E-2</c:v>
                </c:pt>
                <c:pt idx="46">
                  <c:v>-3.2000000000000001E-2</c:v>
                </c:pt>
                <c:pt idx="47">
                  <c:v>-3.4000000000000002E-2</c:v>
                </c:pt>
                <c:pt idx="48">
                  <c:v>-3.4000000000000002E-2</c:v>
                </c:pt>
                <c:pt idx="49">
                  <c:v>-3.6999999999999998E-2</c:v>
                </c:pt>
                <c:pt idx="50">
                  <c:v>-3.9E-2</c:v>
                </c:pt>
                <c:pt idx="51">
                  <c:v>-3.7999999999999999E-2</c:v>
                </c:pt>
                <c:pt idx="52">
                  <c:v>-4.3999999999999997E-2</c:v>
                </c:pt>
                <c:pt idx="53">
                  <c:v>-4.9000000000000002E-2</c:v>
                </c:pt>
                <c:pt idx="54">
                  <c:v>-5.8000000000000003E-2</c:v>
                </c:pt>
                <c:pt idx="55">
                  <c:v>-6.7000000000000004E-2</c:v>
                </c:pt>
                <c:pt idx="56">
                  <c:v>-7.1999999999999995E-2</c:v>
                </c:pt>
                <c:pt idx="57">
                  <c:v>-7.8E-2</c:v>
                </c:pt>
                <c:pt idx="58">
                  <c:v>-8.2000000000000003E-2</c:v>
                </c:pt>
                <c:pt idx="59">
                  <c:v>-0.08</c:v>
                </c:pt>
                <c:pt idx="60">
                  <c:v>-8.1000000000000003E-2</c:v>
                </c:pt>
                <c:pt idx="61">
                  <c:v>-8.1000000000000003E-2</c:v>
                </c:pt>
                <c:pt idx="62">
                  <c:v>-7.2999999999999995E-2</c:v>
                </c:pt>
                <c:pt idx="63">
                  <c:v>-7.4999999999999997E-2</c:v>
                </c:pt>
                <c:pt idx="64">
                  <c:v>-7.4999999999999997E-2</c:v>
                </c:pt>
                <c:pt idx="65">
                  <c:v>-7.8E-2</c:v>
                </c:pt>
                <c:pt idx="66">
                  <c:v>-7.9000000000000001E-2</c:v>
                </c:pt>
                <c:pt idx="67">
                  <c:v>-7.5999999999999998E-2</c:v>
                </c:pt>
                <c:pt idx="68">
                  <c:v>-7.8E-2</c:v>
                </c:pt>
                <c:pt idx="69">
                  <c:v>-7.6999999999999999E-2</c:v>
                </c:pt>
                <c:pt idx="70">
                  <c:v>-7.0000000000000007E-2</c:v>
                </c:pt>
                <c:pt idx="71">
                  <c:v>-7.2999999999999995E-2</c:v>
                </c:pt>
                <c:pt idx="72">
                  <c:v>-7.4999999999999997E-2</c:v>
                </c:pt>
                <c:pt idx="73">
                  <c:v>-7.6999999999999999E-2</c:v>
                </c:pt>
                <c:pt idx="74">
                  <c:v>-8.2000000000000003E-2</c:v>
                </c:pt>
                <c:pt idx="75">
                  <c:v>-8.1000000000000003E-2</c:v>
                </c:pt>
                <c:pt idx="76">
                  <c:v>-7.5999999999999998E-2</c:v>
                </c:pt>
                <c:pt idx="77">
                  <c:v>-7.8E-2</c:v>
                </c:pt>
                <c:pt idx="78">
                  <c:v>-7.5999999999999998E-2</c:v>
                </c:pt>
                <c:pt idx="79">
                  <c:v>-7.6999999999999999E-2</c:v>
                </c:pt>
                <c:pt idx="80">
                  <c:v>-7.4999999999999997E-2</c:v>
                </c:pt>
                <c:pt idx="81">
                  <c:v>-7.1999999999999995E-2</c:v>
                </c:pt>
                <c:pt idx="82">
                  <c:v>-7.0999999999999994E-2</c:v>
                </c:pt>
                <c:pt idx="83">
                  <c:v>-7.2999999999999995E-2</c:v>
                </c:pt>
                <c:pt idx="84">
                  <c:v>-7.1999999999999995E-2</c:v>
                </c:pt>
                <c:pt idx="85">
                  <c:v>-7.0999999999999994E-2</c:v>
                </c:pt>
                <c:pt idx="86">
                  <c:v>-7.2999999999999995E-2</c:v>
                </c:pt>
                <c:pt idx="87">
                  <c:v>-7.9000000000000001E-2</c:v>
                </c:pt>
                <c:pt idx="88">
                  <c:v>-8.6999999999999994E-2</c:v>
                </c:pt>
                <c:pt idx="89">
                  <c:v>-9.2999999999999999E-2</c:v>
                </c:pt>
                <c:pt idx="90">
                  <c:v>-8.7999999999999995E-2</c:v>
                </c:pt>
                <c:pt idx="91">
                  <c:v>-8.5999999999999993E-2</c:v>
                </c:pt>
                <c:pt idx="92">
                  <c:v>-8.2000000000000003E-2</c:v>
                </c:pt>
                <c:pt idx="93">
                  <c:v>-7.9000000000000001E-2</c:v>
                </c:pt>
                <c:pt idx="94">
                  <c:v>-7.4999999999999997E-2</c:v>
                </c:pt>
                <c:pt idx="95">
                  <c:v>-7.1999999999999995E-2</c:v>
                </c:pt>
                <c:pt idx="96">
                  <c:v>-7.0999999999999994E-2</c:v>
                </c:pt>
                <c:pt idx="97">
                  <c:v>-8.1000000000000003E-2</c:v>
                </c:pt>
                <c:pt idx="98">
                  <c:v>-8.5999999999999993E-2</c:v>
                </c:pt>
                <c:pt idx="99">
                  <c:v>-8.8999999999999996E-2</c:v>
                </c:pt>
                <c:pt idx="100">
                  <c:v>-8.5999999999999993E-2</c:v>
                </c:pt>
                <c:pt idx="101">
                  <c:v>-8.4000000000000005E-2</c:v>
                </c:pt>
                <c:pt idx="102">
                  <c:v>-8.5999999999999993E-2</c:v>
                </c:pt>
                <c:pt idx="103">
                  <c:v>-8.8999999999999996E-2</c:v>
                </c:pt>
                <c:pt idx="104">
                  <c:v>-8.5000000000000006E-2</c:v>
                </c:pt>
                <c:pt idx="105">
                  <c:v>-8.8999999999999996E-2</c:v>
                </c:pt>
                <c:pt idx="106">
                  <c:v>-9.6000000000000002E-2</c:v>
                </c:pt>
                <c:pt idx="107">
                  <c:v>-0.109</c:v>
                </c:pt>
                <c:pt idx="108">
                  <c:v>-0.112</c:v>
                </c:pt>
                <c:pt idx="109">
                  <c:v>-0.121</c:v>
                </c:pt>
                <c:pt idx="110">
                  <c:v>-0.13400000000000001</c:v>
                </c:pt>
                <c:pt idx="111">
                  <c:v>-0.13700000000000001</c:v>
                </c:pt>
                <c:pt idx="112">
                  <c:v>-0.13300000000000001</c:v>
                </c:pt>
                <c:pt idx="113">
                  <c:v>-0.128</c:v>
                </c:pt>
                <c:pt idx="114">
                  <c:v>-0.11700000000000001</c:v>
                </c:pt>
                <c:pt idx="115">
                  <c:v>-0.11600000000000001</c:v>
                </c:pt>
                <c:pt idx="116">
                  <c:v>-9.8000000000000004E-2</c:v>
                </c:pt>
                <c:pt idx="117">
                  <c:v>-7.9000000000000001E-2</c:v>
                </c:pt>
                <c:pt idx="118">
                  <c:v>-5.8999999999999997E-2</c:v>
                </c:pt>
                <c:pt idx="119">
                  <c:v>-4.2000000000000003E-2</c:v>
                </c:pt>
                <c:pt idx="120">
                  <c:v>-0.03</c:v>
                </c:pt>
                <c:pt idx="121">
                  <c:v>-3.1E-2</c:v>
                </c:pt>
                <c:pt idx="122">
                  <c:v>-3.2000000000000001E-2</c:v>
                </c:pt>
                <c:pt idx="123">
                  <c:v>-3.6999999999999998E-2</c:v>
                </c:pt>
                <c:pt idx="124">
                  <c:v>-4.2000000000000003E-2</c:v>
                </c:pt>
                <c:pt idx="125">
                  <c:v>-6.0999999999999999E-2</c:v>
                </c:pt>
                <c:pt idx="126">
                  <c:v>-8.1000000000000003E-2</c:v>
                </c:pt>
                <c:pt idx="127">
                  <c:v>-9.0999999999999998E-2</c:v>
                </c:pt>
                <c:pt idx="128">
                  <c:v>-9.1999999999999998E-2</c:v>
                </c:pt>
                <c:pt idx="129">
                  <c:v>-0.09</c:v>
                </c:pt>
                <c:pt idx="130">
                  <c:v>-9.5000000000000001E-2</c:v>
                </c:pt>
                <c:pt idx="131">
                  <c:v>-0.10299999999999999</c:v>
                </c:pt>
                <c:pt idx="132">
                  <c:v>-0.10199999999999999</c:v>
                </c:pt>
                <c:pt idx="133">
                  <c:v>-0.10100000000000001</c:v>
                </c:pt>
                <c:pt idx="134">
                  <c:v>-9.4E-2</c:v>
                </c:pt>
                <c:pt idx="135">
                  <c:v>-8.8999999999999996E-2</c:v>
                </c:pt>
                <c:pt idx="136">
                  <c:v>-8.5000000000000006E-2</c:v>
                </c:pt>
                <c:pt idx="137">
                  <c:v>-7.5999999999999998E-2</c:v>
                </c:pt>
                <c:pt idx="138">
                  <c:v>-6.5000000000000002E-2</c:v>
                </c:pt>
                <c:pt idx="139">
                  <c:v>-6.2E-2</c:v>
                </c:pt>
                <c:pt idx="140">
                  <c:v>-5.3999999999999999E-2</c:v>
                </c:pt>
                <c:pt idx="141">
                  <c:v>-5.8000000000000003E-2</c:v>
                </c:pt>
                <c:pt idx="142">
                  <c:v>-5.7000000000000002E-2</c:v>
                </c:pt>
                <c:pt idx="143">
                  <c:v>-5.2999999999999999E-2</c:v>
                </c:pt>
                <c:pt idx="144">
                  <c:v>-0.05</c:v>
                </c:pt>
                <c:pt idx="145">
                  <c:v>-4.1000000000000002E-2</c:v>
                </c:pt>
                <c:pt idx="146">
                  <c:v>-3.2000000000000001E-2</c:v>
                </c:pt>
                <c:pt idx="147">
                  <c:v>-0.03</c:v>
                </c:pt>
                <c:pt idx="148">
                  <c:v>-2.8000000000000001E-2</c:v>
                </c:pt>
                <c:pt idx="149">
                  <c:v>-2.7E-2</c:v>
                </c:pt>
                <c:pt idx="150">
                  <c:v>-0.03</c:v>
                </c:pt>
                <c:pt idx="151">
                  <c:v>-3.5000000000000003E-2</c:v>
                </c:pt>
                <c:pt idx="152">
                  <c:v>-4.1000000000000002E-2</c:v>
                </c:pt>
              </c:numCache>
            </c:numRef>
          </c:val>
          <c:smooth val="0"/>
          <c:extLst>
            <c:ext xmlns:c16="http://schemas.microsoft.com/office/drawing/2014/chart" uri="{C3380CC4-5D6E-409C-BE32-E72D297353CC}">
              <c16:uniqueId val="{00000006-EB03-4C3D-8FC1-ED11CB2034E2}"/>
            </c:ext>
          </c:extLst>
        </c:ser>
        <c:dLbls>
          <c:showLegendKey val="0"/>
          <c:showVal val="0"/>
          <c:showCatName val="0"/>
          <c:showSerName val="0"/>
          <c:showPercent val="0"/>
          <c:showBubbleSize val="0"/>
        </c:dLbls>
        <c:marker val="1"/>
        <c:smooth val="0"/>
        <c:axId val="478413616"/>
        <c:axId val="478413224"/>
      </c:lineChart>
      <c:dateAx>
        <c:axId val="478412440"/>
        <c:scaling>
          <c:orientation val="minMax"/>
        </c:scaling>
        <c:delete val="0"/>
        <c:axPos val="b"/>
        <c:numFmt formatCode="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12832"/>
        <c:crossesAt val="-300"/>
        <c:auto val="0"/>
        <c:lblOffset val="100"/>
        <c:baseTimeUnit val="days"/>
        <c:minorUnit val="30"/>
      </c:dateAx>
      <c:valAx>
        <c:axId val="478412832"/>
        <c:scaling>
          <c:orientation val="minMax"/>
          <c:min val="-0.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12440"/>
        <c:crosses val="autoZero"/>
        <c:crossBetween val="between"/>
      </c:valAx>
      <c:valAx>
        <c:axId val="478413224"/>
        <c:scaling>
          <c:orientation val="minMax"/>
          <c:max val="8.0000000000000016E-2"/>
          <c:min val="-0.16000000000000003"/>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478413616"/>
        <c:crosses val="max"/>
        <c:crossBetween val="between"/>
        <c:majorUnit val="4.0000000000000008E-2"/>
      </c:valAx>
      <c:catAx>
        <c:axId val="478413616"/>
        <c:scaling>
          <c:orientation val="minMax"/>
        </c:scaling>
        <c:delete val="1"/>
        <c:axPos val="b"/>
        <c:numFmt formatCode="m/d/yyyy" sourceLinked="1"/>
        <c:majorTickMark val="out"/>
        <c:minorTickMark val="none"/>
        <c:tickLblPos val="nextTo"/>
        <c:crossAx val="478413224"/>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1.0822657232917113E-5"/>
          <c:y val="0.76716482118150919"/>
          <c:w val="0.99173901714932833"/>
          <c:h val="0.2318726729388385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2.9243664717348929E-2"/>
          <c:w val="0.81976535947712414"/>
          <c:h val="0.45065416417510362"/>
        </c:manualLayout>
      </c:layout>
      <c:barChart>
        <c:barDir val="col"/>
        <c:grouping val="clustered"/>
        <c:varyColors val="0"/>
        <c:ser>
          <c:idx val="0"/>
          <c:order val="0"/>
          <c:tx>
            <c:strRef>
              <c:f>'3.4.7.'!$J$9</c:f>
              <c:strCache>
                <c:ptCount val="1"/>
                <c:pt idx="0">
                  <c:v>Чисті кредити, млрд грн</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dPt>
            <c:idx val="8"/>
            <c:invertIfNegative val="0"/>
            <c:bubble3D val="0"/>
            <c:extLst>
              <c:ext xmlns:c16="http://schemas.microsoft.com/office/drawing/2014/chart" uri="{C3380CC4-5D6E-409C-BE32-E72D297353CC}">
                <c16:uniqueId val="{00000000-8F49-4CCF-A58D-19F82FCF0D4F}"/>
              </c:ext>
            </c:extLst>
          </c:dPt>
          <c:dPt>
            <c:idx val="9"/>
            <c:invertIfNegative val="0"/>
            <c:bubble3D val="0"/>
            <c:extLst>
              <c:ext xmlns:c16="http://schemas.microsoft.com/office/drawing/2014/chart" uri="{C3380CC4-5D6E-409C-BE32-E72D297353CC}">
                <c16:uniqueId val="{00000001-8F49-4CCF-A58D-19F82FCF0D4F}"/>
              </c:ext>
            </c:extLst>
          </c:dPt>
          <c:dPt>
            <c:idx val="10"/>
            <c:invertIfNegative val="0"/>
            <c:bubble3D val="0"/>
            <c:extLst>
              <c:ext xmlns:c16="http://schemas.microsoft.com/office/drawing/2014/chart" uri="{C3380CC4-5D6E-409C-BE32-E72D297353CC}">
                <c16:uniqueId val="{00000002-8F49-4CCF-A58D-19F82FCF0D4F}"/>
              </c:ext>
            </c:extLst>
          </c:dPt>
          <c:dPt>
            <c:idx val="11"/>
            <c:invertIfNegative val="0"/>
            <c:bubble3D val="0"/>
            <c:extLst>
              <c:ext xmlns:c16="http://schemas.microsoft.com/office/drawing/2014/chart" uri="{C3380CC4-5D6E-409C-BE32-E72D297353CC}">
                <c16:uniqueId val="{00000003-8F49-4CCF-A58D-19F82FCF0D4F}"/>
              </c:ext>
            </c:extLst>
          </c:dPt>
          <c:dPt>
            <c:idx val="12"/>
            <c:invertIfNegative val="0"/>
            <c:bubble3D val="0"/>
            <c:extLst>
              <c:ext xmlns:c16="http://schemas.microsoft.com/office/drawing/2014/chart" uri="{C3380CC4-5D6E-409C-BE32-E72D297353CC}">
                <c16:uniqueId val="{00000004-8F49-4CCF-A58D-19F82FCF0D4F}"/>
              </c:ext>
            </c:extLst>
          </c:dPt>
          <c:dPt>
            <c:idx val="13"/>
            <c:invertIfNegative val="0"/>
            <c:bubble3D val="0"/>
            <c:extLst>
              <c:ext xmlns:c16="http://schemas.microsoft.com/office/drawing/2014/chart" uri="{C3380CC4-5D6E-409C-BE32-E72D297353CC}">
                <c16:uniqueId val="{00000005-8F49-4CCF-A58D-19F82FCF0D4F}"/>
              </c:ext>
            </c:extLst>
          </c:dPt>
          <c:dPt>
            <c:idx val="14"/>
            <c:invertIfNegative val="0"/>
            <c:bubble3D val="0"/>
            <c:extLst>
              <c:ext xmlns:c16="http://schemas.microsoft.com/office/drawing/2014/chart" uri="{C3380CC4-5D6E-409C-BE32-E72D297353CC}">
                <c16:uniqueId val="{00000006-8F49-4CCF-A58D-19F82FCF0D4F}"/>
              </c:ext>
            </c:extLst>
          </c:dPt>
          <c:dPt>
            <c:idx val="15"/>
            <c:invertIfNegative val="0"/>
            <c:bubble3D val="0"/>
            <c:extLst>
              <c:ext xmlns:c16="http://schemas.microsoft.com/office/drawing/2014/chart" uri="{C3380CC4-5D6E-409C-BE32-E72D297353CC}">
                <c16:uniqueId val="{00000007-8F49-4CCF-A58D-19F82FCF0D4F}"/>
              </c:ext>
            </c:extLst>
          </c:dPt>
          <c:cat>
            <c:multiLvlStrRef>
              <c:f>'3.4.7.'!$H$10:$I$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Державні</c:v>
                  </c:pt>
                  <c:pt idx="4">
                    <c:v>Приватні</c:v>
                  </c:pt>
                  <c:pt idx="8">
                    <c:v>Іноземні
(без РФ)</c:v>
                  </c:pt>
                  <c:pt idx="12">
                    <c:v>Приватбанк</c:v>
                  </c:pt>
                </c:lvl>
              </c:multiLvlStrCache>
            </c:multiLvlStrRef>
          </c:cat>
          <c:val>
            <c:numRef>
              <c:f>'3.4.7.'!$J$10:$J$25</c:f>
              <c:numCache>
                <c:formatCode>#\ ##0.0</c:formatCode>
                <c:ptCount val="16"/>
                <c:pt idx="0">
                  <c:v>29.7</c:v>
                </c:pt>
                <c:pt idx="1">
                  <c:v>32.700000000000003</c:v>
                </c:pt>
                <c:pt idx="2">
                  <c:v>26.1</c:v>
                </c:pt>
                <c:pt idx="3">
                  <c:v>25.9</c:v>
                </c:pt>
                <c:pt idx="8">
                  <c:v>22.4</c:v>
                </c:pt>
                <c:pt idx="9">
                  <c:v>25.1</c:v>
                </c:pt>
                <c:pt idx="10">
                  <c:v>29.9</c:v>
                </c:pt>
                <c:pt idx="11">
                  <c:v>29.2</c:v>
                </c:pt>
              </c:numCache>
            </c:numRef>
          </c:val>
          <c:extLst>
            <c:ext xmlns:c16="http://schemas.microsoft.com/office/drawing/2014/chart" uri="{C3380CC4-5D6E-409C-BE32-E72D297353CC}">
              <c16:uniqueId val="{00000008-8F49-4CCF-A58D-19F82FCF0D4F}"/>
            </c:ext>
          </c:extLst>
        </c:ser>
        <c:ser>
          <c:idx val="2"/>
          <c:order val="2"/>
          <c:tx>
            <c:strRef>
              <c:f>'3.4.7.'!$N$9</c:f>
              <c:strCache>
                <c:ptCount val="1"/>
                <c:pt idx="0">
                  <c:v>Чисті кредити ММП, млрд грн</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multiLvlStrRef>
              <c:f>'3.4.7.'!$H$10:$I$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Державні</c:v>
                  </c:pt>
                  <c:pt idx="4">
                    <c:v>Приватні</c:v>
                  </c:pt>
                  <c:pt idx="8">
                    <c:v>Іноземні
(без РФ)</c:v>
                  </c:pt>
                  <c:pt idx="12">
                    <c:v>Приватбанк</c:v>
                  </c:pt>
                </c:lvl>
              </c:multiLvlStrCache>
            </c:multiLvlStrRef>
          </c:cat>
          <c:val>
            <c:numRef>
              <c:f>'3.4.7.'!$N$10:$N$25</c:f>
              <c:numCache>
                <c:formatCode>General</c:formatCode>
                <c:ptCount val="16"/>
                <c:pt idx="4" formatCode="#\ ##0.0">
                  <c:v>36.6</c:v>
                </c:pt>
                <c:pt idx="5" formatCode="#\ ##0.0">
                  <c:v>38.5</c:v>
                </c:pt>
                <c:pt idx="6" formatCode="#\ ##0.0">
                  <c:v>36.200000000000003</c:v>
                </c:pt>
                <c:pt idx="7" formatCode="#\ ##0.0">
                  <c:v>36.200000000000003</c:v>
                </c:pt>
                <c:pt idx="12" formatCode="#\ ##0.0">
                  <c:v>8.4</c:v>
                </c:pt>
                <c:pt idx="13" formatCode="#\ ##0.0">
                  <c:v>4.3</c:v>
                </c:pt>
                <c:pt idx="14" formatCode="#\ ##0.0">
                  <c:v>5.8</c:v>
                </c:pt>
                <c:pt idx="15" formatCode="#\ ##0.0">
                  <c:v>6.5</c:v>
                </c:pt>
              </c:numCache>
            </c:numRef>
          </c:val>
          <c:extLst>
            <c:ext xmlns:c16="http://schemas.microsoft.com/office/drawing/2014/chart" uri="{C3380CC4-5D6E-409C-BE32-E72D297353CC}">
              <c16:uniqueId val="{00000009-8F49-4CCF-A58D-19F82FCF0D4F}"/>
            </c:ext>
          </c:extLst>
        </c:ser>
        <c:dLbls>
          <c:showLegendKey val="0"/>
          <c:showVal val="0"/>
          <c:showCatName val="0"/>
          <c:showSerName val="0"/>
          <c:showPercent val="0"/>
          <c:showBubbleSize val="0"/>
        </c:dLbls>
        <c:gapWidth val="50"/>
        <c:overlap val="100"/>
        <c:axId val="478415968"/>
        <c:axId val="478416360"/>
      </c:barChart>
      <c:lineChart>
        <c:grouping val="standard"/>
        <c:varyColors val="0"/>
        <c:ser>
          <c:idx val="1"/>
          <c:order val="1"/>
          <c:tx>
            <c:strRef>
              <c:f>'3.4.7.'!$K$9</c:f>
              <c:strCache>
                <c:ptCount val="1"/>
                <c:pt idx="0">
                  <c:v>Частка NPL,  % (п. ш.)</c:v>
                </c:pt>
              </c:strCache>
            </c:strRef>
          </c:tx>
          <c:spPr>
            <a:ln w="25400" cmpd="sng">
              <a:solidFill>
                <a:srgbClr val="7D0532"/>
              </a:solidFill>
              <a:prstDash val="solid"/>
            </a:ln>
          </c:spPr>
          <c:marker>
            <c:symbol val="none"/>
          </c:marker>
          <c:dPt>
            <c:idx val="8"/>
            <c:bubble3D val="0"/>
            <c:extLst>
              <c:ext xmlns:c16="http://schemas.microsoft.com/office/drawing/2014/chart" uri="{C3380CC4-5D6E-409C-BE32-E72D297353CC}">
                <c16:uniqueId val="{0000000A-8F49-4CCF-A58D-19F82FCF0D4F}"/>
              </c:ext>
            </c:extLst>
          </c:dPt>
          <c:dPt>
            <c:idx val="9"/>
            <c:bubble3D val="0"/>
            <c:extLst>
              <c:ext xmlns:c16="http://schemas.microsoft.com/office/drawing/2014/chart" uri="{C3380CC4-5D6E-409C-BE32-E72D297353CC}">
                <c16:uniqueId val="{0000000B-8F49-4CCF-A58D-19F82FCF0D4F}"/>
              </c:ext>
            </c:extLst>
          </c:dPt>
          <c:dPt>
            <c:idx val="10"/>
            <c:bubble3D val="0"/>
            <c:extLst>
              <c:ext xmlns:c16="http://schemas.microsoft.com/office/drawing/2014/chart" uri="{C3380CC4-5D6E-409C-BE32-E72D297353CC}">
                <c16:uniqueId val="{0000000C-8F49-4CCF-A58D-19F82FCF0D4F}"/>
              </c:ext>
            </c:extLst>
          </c:dPt>
          <c:dPt>
            <c:idx val="11"/>
            <c:bubble3D val="0"/>
            <c:extLst>
              <c:ext xmlns:c16="http://schemas.microsoft.com/office/drawing/2014/chart" uri="{C3380CC4-5D6E-409C-BE32-E72D297353CC}">
                <c16:uniqueId val="{0000000D-8F49-4CCF-A58D-19F82FCF0D4F}"/>
              </c:ext>
            </c:extLst>
          </c:dPt>
          <c:dPt>
            <c:idx val="13"/>
            <c:bubble3D val="0"/>
            <c:extLst>
              <c:ext xmlns:c16="http://schemas.microsoft.com/office/drawing/2014/chart" uri="{C3380CC4-5D6E-409C-BE32-E72D297353CC}">
                <c16:uniqueId val="{0000000E-8F49-4CCF-A58D-19F82FCF0D4F}"/>
              </c:ext>
            </c:extLst>
          </c:dPt>
          <c:dPt>
            <c:idx val="14"/>
            <c:bubble3D val="0"/>
            <c:extLst>
              <c:ext xmlns:c16="http://schemas.microsoft.com/office/drawing/2014/chart" uri="{C3380CC4-5D6E-409C-BE32-E72D297353CC}">
                <c16:uniqueId val="{0000000F-8F49-4CCF-A58D-19F82FCF0D4F}"/>
              </c:ext>
            </c:extLst>
          </c:dPt>
          <c:dPt>
            <c:idx val="15"/>
            <c:bubble3D val="0"/>
            <c:extLst>
              <c:ext xmlns:c16="http://schemas.microsoft.com/office/drawing/2014/chart" uri="{C3380CC4-5D6E-409C-BE32-E72D297353CC}">
                <c16:uniqueId val="{00000010-8F49-4CCF-A58D-19F82FCF0D4F}"/>
              </c:ext>
            </c:extLst>
          </c:dPt>
          <c:cat>
            <c:multiLvlStrRef>
              <c:f>'3.4.7.'!$H$10:$I$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Державні</c:v>
                  </c:pt>
                  <c:pt idx="4">
                    <c:v>Приватні</c:v>
                  </c:pt>
                  <c:pt idx="8">
                    <c:v>Іноземні
(без РФ)</c:v>
                  </c:pt>
                  <c:pt idx="12">
                    <c:v>Приватбанк</c:v>
                  </c:pt>
                </c:lvl>
              </c:multiLvlStrCache>
            </c:multiLvlStrRef>
          </c:cat>
          <c:val>
            <c:numRef>
              <c:f>'3.4.7.'!$K$10:$K$25</c:f>
              <c:numCache>
                <c:formatCode>0.0%</c:formatCode>
                <c:ptCount val="16"/>
                <c:pt idx="0">
                  <c:v>0.69887991711603903</c:v>
                </c:pt>
                <c:pt idx="1">
                  <c:v>0.622</c:v>
                </c:pt>
                <c:pt idx="2">
                  <c:v>0.48899999999999999</c:v>
                </c:pt>
                <c:pt idx="3">
                  <c:v>0.52800000000000002</c:v>
                </c:pt>
                <c:pt idx="8">
                  <c:v>0.20699999999999999</c:v>
                </c:pt>
                <c:pt idx="9">
                  <c:v>0.14699999999999999</c:v>
                </c:pt>
                <c:pt idx="10">
                  <c:v>7.3999999999999996E-2</c:v>
                </c:pt>
                <c:pt idx="11">
                  <c:v>7.2999999999999995E-2</c:v>
                </c:pt>
              </c:numCache>
            </c:numRef>
          </c:val>
          <c:smooth val="0"/>
          <c:extLst>
            <c:ext xmlns:c16="http://schemas.microsoft.com/office/drawing/2014/chart" uri="{C3380CC4-5D6E-409C-BE32-E72D297353CC}">
              <c16:uniqueId val="{00000011-8F49-4CCF-A58D-19F82FCF0D4F}"/>
            </c:ext>
          </c:extLst>
        </c:ser>
        <c:ser>
          <c:idx val="3"/>
          <c:order val="3"/>
          <c:tx>
            <c:strRef>
              <c:f>'3.4.7.'!$O$9</c:f>
              <c:strCache>
                <c:ptCount val="1"/>
                <c:pt idx="0">
                  <c:v>Частка NPL ММП, % (п.ш.)</c:v>
                </c:pt>
              </c:strCache>
            </c:strRef>
          </c:tx>
          <c:spPr>
            <a:ln w="25400">
              <a:solidFill>
                <a:srgbClr val="7D0532"/>
              </a:solidFill>
            </a:ln>
          </c:spPr>
          <c:marker>
            <c:symbol val="none"/>
          </c:marker>
          <c:cat>
            <c:multiLvlStrRef>
              <c:f>'3.4.7.'!$H$10:$I$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Державні</c:v>
                  </c:pt>
                  <c:pt idx="4">
                    <c:v>Приватні</c:v>
                  </c:pt>
                  <c:pt idx="8">
                    <c:v>Іноземні
(без РФ)</c:v>
                  </c:pt>
                  <c:pt idx="12">
                    <c:v>Приватбанк</c:v>
                  </c:pt>
                </c:lvl>
              </c:multiLvlStrCache>
            </c:multiLvlStrRef>
          </c:cat>
          <c:val>
            <c:numRef>
              <c:f>'3.4.7.'!$O$10:$O$25</c:f>
              <c:numCache>
                <c:formatCode>General</c:formatCode>
                <c:ptCount val="16"/>
                <c:pt idx="4" formatCode="0.0%">
                  <c:v>0.252</c:v>
                </c:pt>
                <c:pt idx="5" formatCode="0.0%">
                  <c:v>0.25800000000000001</c:v>
                </c:pt>
                <c:pt idx="6" formatCode="0.0%">
                  <c:v>0.20100000000000001</c:v>
                </c:pt>
                <c:pt idx="7" formatCode="0.0%">
                  <c:v>0.19700000000000001</c:v>
                </c:pt>
                <c:pt idx="12" formatCode="0.0%">
                  <c:v>0.97799999999999998</c:v>
                </c:pt>
                <c:pt idx="13" formatCode="0.0%">
                  <c:v>0.96399999999999997</c:v>
                </c:pt>
                <c:pt idx="14" formatCode="0.0%">
                  <c:v>0.96199999999999997</c:v>
                </c:pt>
                <c:pt idx="15" formatCode="0.0%">
                  <c:v>0.96299999999999997</c:v>
                </c:pt>
              </c:numCache>
            </c:numRef>
          </c:val>
          <c:smooth val="0"/>
          <c:extLst>
            <c:ext xmlns:c16="http://schemas.microsoft.com/office/drawing/2014/chart" uri="{C3380CC4-5D6E-409C-BE32-E72D297353CC}">
              <c16:uniqueId val="{00000012-8F49-4CCF-A58D-19F82FCF0D4F}"/>
            </c:ext>
          </c:extLst>
        </c:ser>
        <c:ser>
          <c:idx val="6"/>
          <c:order val="4"/>
          <c:tx>
            <c:strRef>
              <c:f>'3.4.7.'!$L$9</c:f>
              <c:strCache>
                <c:ptCount val="1"/>
                <c:pt idx="0">
                  <c:v>ММП із боргом &gt;3 млн грн (п. ш.)</c:v>
                </c:pt>
              </c:strCache>
            </c:strRef>
          </c:tx>
          <c:spPr>
            <a:ln>
              <a:noFill/>
            </a:ln>
          </c:spPr>
          <c:marker>
            <c:symbol val="dash"/>
            <c:size val="9"/>
            <c:spPr>
              <a:solidFill>
                <a:srgbClr val="46AFE6"/>
              </a:solidFill>
              <a:ln>
                <a:noFill/>
              </a:ln>
            </c:spPr>
          </c:marker>
          <c:val>
            <c:numRef>
              <c:f>'3.4.7.'!$L$10:$L$25</c:f>
              <c:numCache>
                <c:formatCode>0.0%</c:formatCode>
                <c:ptCount val="16"/>
                <c:pt idx="2">
                  <c:v>0.94699999999999995</c:v>
                </c:pt>
                <c:pt idx="3">
                  <c:v>0.96699999999999997</c:v>
                </c:pt>
                <c:pt idx="10">
                  <c:v>0.94799999999999995</c:v>
                </c:pt>
                <c:pt idx="11">
                  <c:v>0.94</c:v>
                </c:pt>
              </c:numCache>
            </c:numRef>
          </c:val>
          <c:smooth val="0"/>
          <c:extLst>
            <c:ext xmlns:c16="http://schemas.microsoft.com/office/drawing/2014/chart" uri="{C3380CC4-5D6E-409C-BE32-E72D297353CC}">
              <c16:uniqueId val="{00000013-8F49-4CCF-A58D-19F82FCF0D4F}"/>
            </c:ext>
          </c:extLst>
        </c:ser>
        <c:ser>
          <c:idx val="7"/>
          <c:order val="5"/>
          <c:tx>
            <c:strRef>
              <c:f>'3.4.7.'!$P$9</c:f>
              <c:strCache>
                <c:ptCount val="1"/>
                <c:pt idx="0">
                  <c:v>ММП із боргом &gt;3 млн грн (п.ш.)</c:v>
                </c:pt>
              </c:strCache>
            </c:strRef>
          </c:tx>
          <c:spPr>
            <a:ln>
              <a:noFill/>
            </a:ln>
          </c:spPr>
          <c:marker>
            <c:symbol val="dash"/>
            <c:size val="9"/>
            <c:spPr>
              <a:solidFill>
                <a:srgbClr val="46AFE6"/>
              </a:solidFill>
              <a:ln>
                <a:noFill/>
              </a:ln>
            </c:spPr>
          </c:marker>
          <c:val>
            <c:numRef>
              <c:f>'3.4.7.'!$P$10:$P$25</c:f>
              <c:numCache>
                <c:formatCode>General</c:formatCode>
                <c:ptCount val="16"/>
                <c:pt idx="6" formatCode="0.0%">
                  <c:v>0.96199999999999997</c:v>
                </c:pt>
                <c:pt idx="7" formatCode="0.0%">
                  <c:v>0.96</c:v>
                </c:pt>
                <c:pt idx="14" formatCode="0.0%">
                  <c:v>0.83699999999999997</c:v>
                </c:pt>
                <c:pt idx="15" formatCode="0.0%">
                  <c:v>0.83</c:v>
                </c:pt>
              </c:numCache>
            </c:numRef>
          </c:val>
          <c:smooth val="0"/>
          <c:extLst>
            <c:ext xmlns:c16="http://schemas.microsoft.com/office/drawing/2014/chart" uri="{C3380CC4-5D6E-409C-BE32-E72D297353CC}">
              <c16:uniqueId val="{00000014-8F49-4CCF-A58D-19F82FCF0D4F}"/>
            </c:ext>
          </c:extLst>
        </c:ser>
        <c:ser>
          <c:idx val="8"/>
          <c:order val="6"/>
          <c:tx>
            <c:strRef>
              <c:f>'3.4.7.'!$M$9</c:f>
              <c:strCache>
                <c:ptCount val="1"/>
                <c:pt idx="0">
                  <c:v>Не належать до груп компаній (п. ш.)</c:v>
                </c:pt>
              </c:strCache>
            </c:strRef>
          </c:tx>
          <c:spPr>
            <a:ln>
              <a:noFill/>
            </a:ln>
          </c:spPr>
          <c:marker>
            <c:symbol val="dash"/>
            <c:size val="9"/>
            <c:spPr>
              <a:solidFill>
                <a:srgbClr val="DC4B64"/>
              </a:solidFill>
              <a:ln>
                <a:noFill/>
              </a:ln>
            </c:spPr>
          </c:marker>
          <c:val>
            <c:numRef>
              <c:f>'3.4.7.'!$M$10:$M$25</c:f>
              <c:numCache>
                <c:formatCode>0.0%</c:formatCode>
                <c:ptCount val="16"/>
                <c:pt idx="2">
                  <c:v>0.35299999999999998</c:v>
                </c:pt>
                <c:pt idx="3">
                  <c:v>0.29299999999999998</c:v>
                </c:pt>
                <c:pt idx="10">
                  <c:v>0.19800000000000001</c:v>
                </c:pt>
                <c:pt idx="11">
                  <c:v>0.45500000000000002</c:v>
                </c:pt>
              </c:numCache>
            </c:numRef>
          </c:val>
          <c:smooth val="0"/>
          <c:extLst>
            <c:ext xmlns:c16="http://schemas.microsoft.com/office/drawing/2014/chart" uri="{C3380CC4-5D6E-409C-BE32-E72D297353CC}">
              <c16:uniqueId val="{00000015-8F49-4CCF-A58D-19F82FCF0D4F}"/>
            </c:ext>
          </c:extLst>
        </c:ser>
        <c:ser>
          <c:idx val="9"/>
          <c:order val="7"/>
          <c:tx>
            <c:strRef>
              <c:f>'3.4.7.'!$Q$9</c:f>
              <c:strCache>
                <c:ptCount val="1"/>
                <c:pt idx="0">
                  <c:v>Не належать до груп компаній (п. ш.)</c:v>
                </c:pt>
              </c:strCache>
            </c:strRef>
          </c:tx>
          <c:spPr>
            <a:ln>
              <a:noFill/>
            </a:ln>
          </c:spPr>
          <c:marker>
            <c:symbol val="dash"/>
            <c:size val="9"/>
            <c:spPr>
              <a:solidFill>
                <a:srgbClr val="DC4B64"/>
              </a:solidFill>
              <a:ln>
                <a:noFill/>
              </a:ln>
            </c:spPr>
          </c:marker>
          <c:val>
            <c:numRef>
              <c:f>'3.4.7.'!$Q$10:$Q$25</c:f>
              <c:numCache>
                <c:formatCode>General</c:formatCode>
                <c:ptCount val="16"/>
                <c:pt idx="6" formatCode="0.0%">
                  <c:v>0.40200000000000002</c:v>
                </c:pt>
                <c:pt idx="7" formatCode="0.0%">
                  <c:v>0.46100000000000002</c:v>
                </c:pt>
                <c:pt idx="14" formatCode="0.0%">
                  <c:v>5.0000000000000001E-3</c:v>
                </c:pt>
                <c:pt idx="15" formatCode="0.0%">
                  <c:v>1E-3</c:v>
                </c:pt>
              </c:numCache>
            </c:numRef>
          </c:val>
          <c:smooth val="0"/>
          <c:extLst>
            <c:ext xmlns:c16="http://schemas.microsoft.com/office/drawing/2014/chart" uri="{C3380CC4-5D6E-409C-BE32-E72D297353CC}">
              <c16:uniqueId val="{00000016-8F49-4CCF-A58D-19F82FCF0D4F}"/>
            </c:ext>
          </c:extLst>
        </c:ser>
        <c:dLbls>
          <c:showLegendKey val="0"/>
          <c:showVal val="0"/>
          <c:showCatName val="0"/>
          <c:showSerName val="0"/>
          <c:showPercent val="0"/>
          <c:showBubbleSize val="0"/>
        </c:dLbls>
        <c:marker val="1"/>
        <c:smooth val="0"/>
        <c:axId val="478417144"/>
        <c:axId val="478416752"/>
      </c:lineChart>
      <c:catAx>
        <c:axId val="478415968"/>
        <c:scaling>
          <c:orientation val="minMax"/>
        </c:scaling>
        <c:delete val="0"/>
        <c:axPos val="b"/>
        <c:numFmt formatCode="[$-409]mm\.yy;@"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uk-UA"/>
          </a:p>
        </c:txPr>
        <c:crossAx val="478416360"/>
        <c:crosses val="autoZero"/>
        <c:auto val="0"/>
        <c:lblAlgn val="ctr"/>
        <c:lblOffset val="100"/>
        <c:noMultiLvlLbl val="0"/>
      </c:catAx>
      <c:valAx>
        <c:axId val="478416360"/>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478415968"/>
        <c:crosses val="autoZero"/>
        <c:crossBetween val="between"/>
        <c:majorUnit val="10"/>
      </c:valAx>
      <c:valAx>
        <c:axId val="478416752"/>
        <c:scaling>
          <c:orientation val="minMax"/>
          <c:max val="1"/>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478417144"/>
        <c:crosses val="max"/>
        <c:crossBetween val="between"/>
        <c:majorUnit val="0.2"/>
      </c:valAx>
      <c:catAx>
        <c:axId val="478417144"/>
        <c:scaling>
          <c:orientation val="minMax"/>
        </c:scaling>
        <c:delete val="1"/>
        <c:axPos val="b"/>
        <c:numFmt formatCode="General" sourceLinked="1"/>
        <c:majorTickMark val="out"/>
        <c:minorTickMark val="none"/>
        <c:tickLblPos val="nextTo"/>
        <c:crossAx val="478416752"/>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3"/>
        <c:delete val="1"/>
      </c:legendEntry>
      <c:legendEntry>
        <c:idx val="5"/>
        <c:delete val="1"/>
      </c:legendEntry>
      <c:legendEntry>
        <c:idx val="7"/>
        <c:delete val="1"/>
      </c:legendEntry>
      <c:layout>
        <c:manualLayout>
          <c:xMode val="edge"/>
          <c:yMode val="edge"/>
          <c:x val="0"/>
          <c:y val="0.79943792748833975"/>
          <c:w val="1"/>
          <c:h val="0.20056207251166025"/>
        </c:manualLayout>
      </c:layout>
      <c:overlay val="0"/>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8740157499999996" l="0.7" r="0.7" t="0.78740157499999996"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2.9243664717348929E-2"/>
          <c:w val="0.81976535947712414"/>
          <c:h val="0.43649095161942314"/>
        </c:manualLayout>
      </c:layout>
      <c:barChart>
        <c:barDir val="col"/>
        <c:grouping val="clustered"/>
        <c:varyColors val="0"/>
        <c:ser>
          <c:idx val="0"/>
          <c:order val="0"/>
          <c:tx>
            <c:strRef>
              <c:f>'3.4.7.'!$J$8</c:f>
              <c:strCache>
                <c:ptCount val="1"/>
                <c:pt idx="0">
                  <c:v>Net loans, UAH billion</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dPt>
            <c:idx val="8"/>
            <c:invertIfNegative val="0"/>
            <c:bubble3D val="0"/>
            <c:extLst>
              <c:ext xmlns:c16="http://schemas.microsoft.com/office/drawing/2014/chart" uri="{C3380CC4-5D6E-409C-BE32-E72D297353CC}">
                <c16:uniqueId val="{00000000-F665-450A-AAFB-3C1826076BAB}"/>
              </c:ext>
            </c:extLst>
          </c:dPt>
          <c:dPt>
            <c:idx val="9"/>
            <c:invertIfNegative val="0"/>
            <c:bubble3D val="0"/>
            <c:extLst>
              <c:ext xmlns:c16="http://schemas.microsoft.com/office/drawing/2014/chart" uri="{C3380CC4-5D6E-409C-BE32-E72D297353CC}">
                <c16:uniqueId val="{00000001-F665-450A-AAFB-3C1826076BAB}"/>
              </c:ext>
            </c:extLst>
          </c:dPt>
          <c:dPt>
            <c:idx val="10"/>
            <c:invertIfNegative val="0"/>
            <c:bubble3D val="0"/>
            <c:extLst>
              <c:ext xmlns:c16="http://schemas.microsoft.com/office/drawing/2014/chart" uri="{C3380CC4-5D6E-409C-BE32-E72D297353CC}">
                <c16:uniqueId val="{00000002-F665-450A-AAFB-3C1826076BAB}"/>
              </c:ext>
            </c:extLst>
          </c:dPt>
          <c:dPt>
            <c:idx val="11"/>
            <c:invertIfNegative val="0"/>
            <c:bubble3D val="0"/>
            <c:extLst>
              <c:ext xmlns:c16="http://schemas.microsoft.com/office/drawing/2014/chart" uri="{C3380CC4-5D6E-409C-BE32-E72D297353CC}">
                <c16:uniqueId val="{00000003-F665-450A-AAFB-3C1826076BAB}"/>
              </c:ext>
            </c:extLst>
          </c:dPt>
          <c:dPt>
            <c:idx val="12"/>
            <c:invertIfNegative val="0"/>
            <c:bubble3D val="0"/>
            <c:extLst>
              <c:ext xmlns:c16="http://schemas.microsoft.com/office/drawing/2014/chart" uri="{C3380CC4-5D6E-409C-BE32-E72D297353CC}">
                <c16:uniqueId val="{00000004-F665-450A-AAFB-3C1826076BAB}"/>
              </c:ext>
            </c:extLst>
          </c:dPt>
          <c:dPt>
            <c:idx val="13"/>
            <c:invertIfNegative val="0"/>
            <c:bubble3D val="0"/>
            <c:extLst>
              <c:ext xmlns:c16="http://schemas.microsoft.com/office/drawing/2014/chart" uri="{C3380CC4-5D6E-409C-BE32-E72D297353CC}">
                <c16:uniqueId val="{00000005-F665-450A-AAFB-3C1826076BAB}"/>
              </c:ext>
            </c:extLst>
          </c:dPt>
          <c:dPt>
            <c:idx val="14"/>
            <c:invertIfNegative val="0"/>
            <c:bubble3D val="0"/>
            <c:extLst>
              <c:ext xmlns:c16="http://schemas.microsoft.com/office/drawing/2014/chart" uri="{C3380CC4-5D6E-409C-BE32-E72D297353CC}">
                <c16:uniqueId val="{00000006-F665-450A-AAFB-3C1826076BAB}"/>
              </c:ext>
            </c:extLst>
          </c:dPt>
          <c:dPt>
            <c:idx val="15"/>
            <c:invertIfNegative val="0"/>
            <c:bubble3D val="0"/>
            <c:extLst>
              <c:ext xmlns:c16="http://schemas.microsoft.com/office/drawing/2014/chart" uri="{C3380CC4-5D6E-409C-BE32-E72D297353CC}">
                <c16:uniqueId val="{00000007-F665-450A-AAFB-3C1826076BAB}"/>
              </c:ext>
            </c:extLst>
          </c:dPt>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J$10:$J$25</c:f>
              <c:numCache>
                <c:formatCode>#\ ##0.0</c:formatCode>
                <c:ptCount val="16"/>
                <c:pt idx="0">
                  <c:v>29.7</c:v>
                </c:pt>
                <c:pt idx="1">
                  <c:v>32.700000000000003</c:v>
                </c:pt>
                <c:pt idx="2">
                  <c:v>26.1</c:v>
                </c:pt>
                <c:pt idx="3">
                  <c:v>25.9</c:v>
                </c:pt>
                <c:pt idx="8">
                  <c:v>22.4</c:v>
                </c:pt>
                <c:pt idx="9">
                  <c:v>25.1</c:v>
                </c:pt>
                <c:pt idx="10">
                  <c:v>29.9</c:v>
                </c:pt>
                <c:pt idx="11">
                  <c:v>29.2</c:v>
                </c:pt>
              </c:numCache>
            </c:numRef>
          </c:val>
          <c:extLst>
            <c:ext xmlns:c16="http://schemas.microsoft.com/office/drawing/2014/chart" uri="{C3380CC4-5D6E-409C-BE32-E72D297353CC}">
              <c16:uniqueId val="{00000008-F665-450A-AAFB-3C1826076BAB}"/>
            </c:ext>
          </c:extLst>
        </c:ser>
        <c:ser>
          <c:idx val="2"/>
          <c:order val="2"/>
          <c:tx>
            <c:strRef>
              <c:f>'3.4.7.'!$N$8</c:f>
              <c:strCache>
                <c:ptCount val="1"/>
                <c:pt idx="0">
                  <c:v>Net loans, UAH billion</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N$10:$N$25</c:f>
              <c:numCache>
                <c:formatCode>General</c:formatCode>
                <c:ptCount val="16"/>
                <c:pt idx="4" formatCode="#\ ##0.0">
                  <c:v>36.6</c:v>
                </c:pt>
                <c:pt idx="5" formatCode="#\ ##0.0">
                  <c:v>38.5</c:v>
                </c:pt>
                <c:pt idx="6" formatCode="#\ ##0.0">
                  <c:v>36.200000000000003</c:v>
                </c:pt>
                <c:pt idx="7" formatCode="#\ ##0.0">
                  <c:v>36.200000000000003</c:v>
                </c:pt>
                <c:pt idx="12" formatCode="#\ ##0.0">
                  <c:v>8.4</c:v>
                </c:pt>
                <c:pt idx="13" formatCode="#\ ##0.0">
                  <c:v>4.3</c:v>
                </c:pt>
                <c:pt idx="14" formatCode="#\ ##0.0">
                  <c:v>5.8</c:v>
                </c:pt>
                <c:pt idx="15" formatCode="#\ ##0.0">
                  <c:v>6.5</c:v>
                </c:pt>
              </c:numCache>
            </c:numRef>
          </c:val>
          <c:extLst>
            <c:ext xmlns:c16="http://schemas.microsoft.com/office/drawing/2014/chart" uri="{C3380CC4-5D6E-409C-BE32-E72D297353CC}">
              <c16:uniqueId val="{00000009-F665-450A-AAFB-3C1826076BAB}"/>
            </c:ext>
          </c:extLst>
        </c:ser>
        <c:dLbls>
          <c:showLegendKey val="0"/>
          <c:showVal val="0"/>
          <c:showCatName val="0"/>
          <c:showSerName val="0"/>
          <c:showPercent val="0"/>
          <c:showBubbleSize val="0"/>
        </c:dLbls>
        <c:gapWidth val="50"/>
        <c:overlap val="100"/>
        <c:axId val="478419496"/>
        <c:axId val="478419888"/>
      </c:barChart>
      <c:lineChart>
        <c:grouping val="standard"/>
        <c:varyColors val="0"/>
        <c:ser>
          <c:idx val="1"/>
          <c:order val="1"/>
          <c:tx>
            <c:strRef>
              <c:f>'3.4.7.'!$K$8</c:f>
              <c:strCache>
                <c:ptCount val="1"/>
                <c:pt idx="0">
                  <c:v>NPL ratio, % (r.h.s.)</c:v>
                </c:pt>
              </c:strCache>
            </c:strRef>
          </c:tx>
          <c:spPr>
            <a:ln w="25400" cmpd="sng">
              <a:solidFill>
                <a:srgbClr val="7D0532"/>
              </a:solidFill>
              <a:prstDash val="solid"/>
            </a:ln>
          </c:spPr>
          <c:marker>
            <c:symbol val="none"/>
          </c:marker>
          <c:dPt>
            <c:idx val="8"/>
            <c:bubble3D val="0"/>
            <c:extLst>
              <c:ext xmlns:c16="http://schemas.microsoft.com/office/drawing/2014/chart" uri="{C3380CC4-5D6E-409C-BE32-E72D297353CC}">
                <c16:uniqueId val="{0000000A-F665-450A-AAFB-3C1826076BAB}"/>
              </c:ext>
            </c:extLst>
          </c:dPt>
          <c:dPt>
            <c:idx val="9"/>
            <c:bubble3D val="0"/>
            <c:extLst>
              <c:ext xmlns:c16="http://schemas.microsoft.com/office/drawing/2014/chart" uri="{C3380CC4-5D6E-409C-BE32-E72D297353CC}">
                <c16:uniqueId val="{0000000B-F665-450A-AAFB-3C1826076BAB}"/>
              </c:ext>
            </c:extLst>
          </c:dPt>
          <c:dPt>
            <c:idx val="10"/>
            <c:bubble3D val="0"/>
            <c:extLst>
              <c:ext xmlns:c16="http://schemas.microsoft.com/office/drawing/2014/chart" uri="{C3380CC4-5D6E-409C-BE32-E72D297353CC}">
                <c16:uniqueId val="{0000000C-F665-450A-AAFB-3C1826076BAB}"/>
              </c:ext>
            </c:extLst>
          </c:dPt>
          <c:dPt>
            <c:idx val="11"/>
            <c:bubble3D val="0"/>
            <c:extLst>
              <c:ext xmlns:c16="http://schemas.microsoft.com/office/drawing/2014/chart" uri="{C3380CC4-5D6E-409C-BE32-E72D297353CC}">
                <c16:uniqueId val="{0000000D-F665-450A-AAFB-3C1826076BAB}"/>
              </c:ext>
            </c:extLst>
          </c:dPt>
          <c:dPt>
            <c:idx val="13"/>
            <c:bubble3D val="0"/>
            <c:extLst>
              <c:ext xmlns:c16="http://schemas.microsoft.com/office/drawing/2014/chart" uri="{C3380CC4-5D6E-409C-BE32-E72D297353CC}">
                <c16:uniqueId val="{0000000E-F665-450A-AAFB-3C1826076BAB}"/>
              </c:ext>
            </c:extLst>
          </c:dPt>
          <c:dPt>
            <c:idx val="14"/>
            <c:bubble3D val="0"/>
            <c:extLst>
              <c:ext xmlns:c16="http://schemas.microsoft.com/office/drawing/2014/chart" uri="{C3380CC4-5D6E-409C-BE32-E72D297353CC}">
                <c16:uniqueId val="{0000000F-F665-450A-AAFB-3C1826076BAB}"/>
              </c:ext>
            </c:extLst>
          </c:dPt>
          <c:dPt>
            <c:idx val="15"/>
            <c:bubble3D val="0"/>
            <c:extLst>
              <c:ext xmlns:c16="http://schemas.microsoft.com/office/drawing/2014/chart" uri="{C3380CC4-5D6E-409C-BE32-E72D297353CC}">
                <c16:uniqueId val="{00000010-F665-450A-AAFB-3C1826076BAB}"/>
              </c:ext>
            </c:extLst>
          </c:dPt>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K$10:$K$25</c:f>
              <c:numCache>
                <c:formatCode>0.0%</c:formatCode>
                <c:ptCount val="16"/>
                <c:pt idx="0">
                  <c:v>0.69887991711603903</c:v>
                </c:pt>
                <c:pt idx="1">
                  <c:v>0.622</c:v>
                </c:pt>
                <c:pt idx="2">
                  <c:v>0.48899999999999999</c:v>
                </c:pt>
                <c:pt idx="3">
                  <c:v>0.52800000000000002</c:v>
                </c:pt>
                <c:pt idx="8">
                  <c:v>0.20699999999999999</c:v>
                </c:pt>
                <c:pt idx="9">
                  <c:v>0.14699999999999999</c:v>
                </c:pt>
                <c:pt idx="10">
                  <c:v>7.3999999999999996E-2</c:v>
                </c:pt>
                <c:pt idx="11">
                  <c:v>7.2999999999999995E-2</c:v>
                </c:pt>
              </c:numCache>
            </c:numRef>
          </c:val>
          <c:smooth val="0"/>
          <c:extLst>
            <c:ext xmlns:c16="http://schemas.microsoft.com/office/drawing/2014/chart" uri="{C3380CC4-5D6E-409C-BE32-E72D297353CC}">
              <c16:uniqueId val="{00000011-F665-450A-AAFB-3C1826076BAB}"/>
            </c:ext>
          </c:extLst>
        </c:ser>
        <c:ser>
          <c:idx val="3"/>
          <c:order val="3"/>
          <c:tx>
            <c:strRef>
              <c:f>'3.4.7.'!$O$8</c:f>
              <c:strCache>
                <c:ptCount val="1"/>
                <c:pt idx="0">
                  <c:v>NPL ratio, % (r.h.s.)</c:v>
                </c:pt>
              </c:strCache>
            </c:strRef>
          </c:tx>
          <c:spPr>
            <a:ln w="25400">
              <a:solidFill>
                <a:srgbClr val="7D0532"/>
              </a:solidFill>
            </a:ln>
          </c:spPr>
          <c:marker>
            <c:symbol val="none"/>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O$10:$O$25</c:f>
              <c:numCache>
                <c:formatCode>General</c:formatCode>
                <c:ptCount val="16"/>
                <c:pt idx="4" formatCode="0.0%">
                  <c:v>0.252</c:v>
                </c:pt>
                <c:pt idx="5" formatCode="0.0%">
                  <c:v>0.25800000000000001</c:v>
                </c:pt>
                <c:pt idx="6" formatCode="0.0%">
                  <c:v>0.20100000000000001</c:v>
                </c:pt>
                <c:pt idx="7" formatCode="0.0%">
                  <c:v>0.19700000000000001</c:v>
                </c:pt>
                <c:pt idx="12" formatCode="0.0%">
                  <c:v>0.97799999999999998</c:v>
                </c:pt>
                <c:pt idx="13" formatCode="0.0%">
                  <c:v>0.96399999999999997</c:v>
                </c:pt>
                <c:pt idx="14" formatCode="0.0%">
                  <c:v>0.96199999999999997</c:v>
                </c:pt>
                <c:pt idx="15" formatCode="0.0%">
                  <c:v>0.96299999999999997</c:v>
                </c:pt>
              </c:numCache>
            </c:numRef>
          </c:val>
          <c:smooth val="0"/>
          <c:extLst>
            <c:ext xmlns:c16="http://schemas.microsoft.com/office/drawing/2014/chart" uri="{C3380CC4-5D6E-409C-BE32-E72D297353CC}">
              <c16:uniqueId val="{00000012-F665-450A-AAFB-3C1826076BAB}"/>
            </c:ext>
          </c:extLst>
        </c:ser>
        <c:ser>
          <c:idx val="6"/>
          <c:order val="4"/>
          <c:tx>
            <c:strRef>
              <c:f>'3.4.7.'!$L$8</c:f>
              <c:strCache>
                <c:ptCount val="1"/>
                <c:pt idx="0">
                  <c:v>SME with loans over 3 mln UAH (r.h.s.)</c:v>
                </c:pt>
              </c:strCache>
            </c:strRef>
          </c:tx>
          <c:spPr>
            <a:ln>
              <a:noFill/>
            </a:ln>
          </c:spPr>
          <c:marker>
            <c:symbol val="dash"/>
            <c:size val="9"/>
            <c:spPr>
              <a:solidFill>
                <a:srgbClr val="46AFE6"/>
              </a:solidFill>
              <a:ln>
                <a:noFill/>
              </a:ln>
            </c:spPr>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L$10:$L$25</c:f>
              <c:numCache>
                <c:formatCode>0.0%</c:formatCode>
                <c:ptCount val="16"/>
                <c:pt idx="2">
                  <c:v>0.94699999999999995</c:v>
                </c:pt>
                <c:pt idx="3">
                  <c:v>0.96699999999999997</c:v>
                </c:pt>
                <c:pt idx="10">
                  <c:v>0.94799999999999995</c:v>
                </c:pt>
                <c:pt idx="11">
                  <c:v>0.94</c:v>
                </c:pt>
              </c:numCache>
            </c:numRef>
          </c:val>
          <c:smooth val="0"/>
          <c:extLst>
            <c:ext xmlns:c16="http://schemas.microsoft.com/office/drawing/2014/chart" uri="{C3380CC4-5D6E-409C-BE32-E72D297353CC}">
              <c16:uniqueId val="{00000013-F665-450A-AAFB-3C1826076BAB}"/>
            </c:ext>
          </c:extLst>
        </c:ser>
        <c:ser>
          <c:idx val="7"/>
          <c:order val="5"/>
          <c:tx>
            <c:strRef>
              <c:f>'3.4.7.'!$P$8</c:f>
              <c:strCache>
                <c:ptCount val="1"/>
                <c:pt idx="0">
                  <c:v>SME with loans &gt; 3 mln UAH (r.h.s.)</c:v>
                </c:pt>
              </c:strCache>
            </c:strRef>
          </c:tx>
          <c:spPr>
            <a:ln>
              <a:noFill/>
            </a:ln>
          </c:spPr>
          <c:marker>
            <c:symbol val="dash"/>
            <c:size val="9"/>
            <c:spPr>
              <a:solidFill>
                <a:srgbClr val="46AFE6"/>
              </a:solidFill>
              <a:ln>
                <a:noFill/>
              </a:ln>
            </c:spPr>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P$10:$P$25</c:f>
              <c:numCache>
                <c:formatCode>General</c:formatCode>
                <c:ptCount val="16"/>
                <c:pt idx="6" formatCode="0.0%">
                  <c:v>0.96199999999999997</c:v>
                </c:pt>
                <c:pt idx="7" formatCode="0.0%">
                  <c:v>0.96</c:v>
                </c:pt>
                <c:pt idx="14" formatCode="0.0%">
                  <c:v>0.83699999999999997</c:v>
                </c:pt>
                <c:pt idx="15" formatCode="0.0%">
                  <c:v>0.83</c:v>
                </c:pt>
              </c:numCache>
            </c:numRef>
          </c:val>
          <c:smooth val="0"/>
          <c:extLst>
            <c:ext xmlns:c16="http://schemas.microsoft.com/office/drawing/2014/chart" uri="{C3380CC4-5D6E-409C-BE32-E72D297353CC}">
              <c16:uniqueId val="{00000014-F665-450A-AAFB-3C1826076BAB}"/>
            </c:ext>
          </c:extLst>
        </c:ser>
        <c:ser>
          <c:idx val="8"/>
          <c:order val="6"/>
          <c:tx>
            <c:strRef>
              <c:f>'3.4.7.'!$M$8</c:f>
              <c:strCache>
                <c:ptCount val="1"/>
                <c:pt idx="0">
                  <c:v>Not belonging to groups of companies (r.h.s.)</c:v>
                </c:pt>
              </c:strCache>
            </c:strRef>
          </c:tx>
          <c:spPr>
            <a:ln>
              <a:noFill/>
            </a:ln>
          </c:spPr>
          <c:marker>
            <c:symbol val="dash"/>
            <c:size val="9"/>
            <c:spPr>
              <a:solidFill>
                <a:srgbClr val="DC4B64"/>
              </a:solidFill>
              <a:ln>
                <a:noFill/>
              </a:ln>
            </c:spPr>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M$10:$M$25</c:f>
              <c:numCache>
                <c:formatCode>0.0%</c:formatCode>
                <c:ptCount val="16"/>
                <c:pt idx="2">
                  <c:v>0.35299999999999998</c:v>
                </c:pt>
                <c:pt idx="3">
                  <c:v>0.29299999999999998</c:v>
                </c:pt>
                <c:pt idx="10">
                  <c:v>0.19800000000000001</c:v>
                </c:pt>
                <c:pt idx="11">
                  <c:v>0.45500000000000002</c:v>
                </c:pt>
              </c:numCache>
            </c:numRef>
          </c:val>
          <c:smooth val="0"/>
          <c:extLst>
            <c:ext xmlns:c16="http://schemas.microsoft.com/office/drawing/2014/chart" uri="{C3380CC4-5D6E-409C-BE32-E72D297353CC}">
              <c16:uniqueId val="{00000015-F665-450A-AAFB-3C1826076BAB}"/>
            </c:ext>
          </c:extLst>
        </c:ser>
        <c:ser>
          <c:idx val="9"/>
          <c:order val="7"/>
          <c:tx>
            <c:strRef>
              <c:f>'3.4.7.'!$Q$8</c:f>
              <c:strCache>
                <c:ptCount val="1"/>
                <c:pt idx="0">
                  <c:v>Not belong to groups of companies (r. h. s.)</c:v>
                </c:pt>
              </c:strCache>
            </c:strRef>
          </c:tx>
          <c:spPr>
            <a:ln>
              <a:noFill/>
            </a:ln>
          </c:spPr>
          <c:marker>
            <c:symbol val="dash"/>
            <c:size val="9"/>
            <c:spPr>
              <a:solidFill>
                <a:srgbClr val="DC4B64"/>
              </a:solidFill>
              <a:ln>
                <a:noFill/>
              </a:ln>
            </c:spPr>
          </c:marker>
          <c:cat>
            <c:multiLvlStrRef>
              <c:f>'3.4.7.'!$F$10:$G$25</c:f>
              <c:multiLvlStrCache>
                <c:ptCount val="16"/>
                <c:lvl>
                  <c:pt idx="0">
                    <c:v>2017</c:v>
                  </c:pt>
                  <c:pt idx="1">
                    <c:v>2018</c:v>
                  </c:pt>
                  <c:pt idx="2">
                    <c:v>2019</c:v>
                  </c:pt>
                  <c:pt idx="3">
                    <c:v>04.20</c:v>
                  </c:pt>
                  <c:pt idx="4">
                    <c:v>2017</c:v>
                  </c:pt>
                  <c:pt idx="5">
                    <c:v>2018</c:v>
                  </c:pt>
                  <c:pt idx="6">
                    <c:v>2019</c:v>
                  </c:pt>
                  <c:pt idx="7">
                    <c:v>04.20</c:v>
                  </c:pt>
                  <c:pt idx="8">
                    <c:v>2017</c:v>
                  </c:pt>
                  <c:pt idx="9">
                    <c:v>2018</c:v>
                  </c:pt>
                  <c:pt idx="10">
                    <c:v>2019</c:v>
                  </c:pt>
                  <c:pt idx="11">
                    <c:v>04.20</c:v>
                  </c:pt>
                  <c:pt idx="12">
                    <c:v>2017</c:v>
                  </c:pt>
                  <c:pt idx="13">
                    <c:v>2018</c:v>
                  </c:pt>
                  <c:pt idx="14">
                    <c:v>2019</c:v>
                  </c:pt>
                  <c:pt idx="15">
                    <c:v>04.20</c:v>
                  </c:pt>
                </c:lvl>
                <c:lvl>
                  <c:pt idx="0">
                    <c:v>State-owned</c:v>
                  </c:pt>
                  <c:pt idx="4">
                    <c:v>Private</c:v>
                  </c:pt>
                  <c:pt idx="8">
                    <c:v>Foreign (excl. Russian)</c:v>
                  </c:pt>
                  <c:pt idx="12">
                    <c:v>PrivatBank</c:v>
                  </c:pt>
                </c:lvl>
              </c:multiLvlStrCache>
            </c:multiLvlStrRef>
          </c:cat>
          <c:val>
            <c:numRef>
              <c:f>'3.4.7.'!$Q$10:$Q$25</c:f>
              <c:numCache>
                <c:formatCode>General</c:formatCode>
                <c:ptCount val="16"/>
                <c:pt idx="6" formatCode="0.0%">
                  <c:v>0.40200000000000002</c:v>
                </c:pt>
                <c:pt idx="7" formatCode="0.0%">
                  <c:v>0.46100000000000002</c:v>
                </c:pt>
                <c:pt idx="14" formatCode="0.0%">
                  <c:v>5.0000000000000001E-3</c:v>
                </c:pt>
                <c:pt idx="15" formatCode="0.0%">
                  <c:v>1E-3</c:v>
                </c:pt>
              </c:numCache>
            </c:numRef>
          </c:val>
          <c:smooth val="0"/>
          <c:extLst>
            <c:ext xmlns:c16="http://schemas.microsoft.com/office/drawing/2014/chart" uri="{C3380CC4-5D6E-409C-BE32-E72D297353CC}">
              <c16:uniqueId val="{00000016-F665-450A-AAFB-3C1826076BAB}"/>
            </c:ext>
          </c:extLst>
        </c:ser>
        <c:dLbls>
          <c:showLegendKey val="0"/>
          <c:showVal val="0"/>
          <c:showCatName val="0"/>
          <c:showSerName val="0"/>
          <c:showPercent val="0"/>
          <c:showBubbleSize val="0"/>
        </c:dLbls>
        <c:marker val="1"/>
        <c:smooth val="0"/>
        <c:axId val="478420672"/>
        <c:axId val="478420280"/>
      </c:lineChart>
      <c:catAx>
        <c:axId val="478419496"/>
        <c:scaling>
          <c:orientation val="minMax"/>
        </c:scaling>
        <c:delete val="0"/>
        <c:axPos val="b"/>
        <c:numFmt formatCode="[$-409]mm\.yy;@" sourceLinked="0"/>
        <c:majorTickMark val="in"/>
        <c:minorTickMark val="none"/>
        <c:tickLblPos val="low"/>
        <c:spPr>
          <a:ln w="9525" cap="flat" cmpd="sng" algn="ctr">
            <a:solidFill>
              <a:srgbClr val="505050"/>
            </a:solidFill>
            <a:prstDash val="solid"/>
            <a:round/>
            <a:headEnd type="none" w="med" len="med"/>
            <a:tailEnd type="none" w="med" len="med"/>
          </a:ln>
        </c:spPr>
        <c:txPr>
          <a:bodyPr rot="-5400000" vert="horz"/>
          <a:lstStyle/>
          <a:p>
            <a:pPr>
              <a:defRPr sz="750">
                <a:latin typeface="Arial"/>
                <a:ea typeface="Arial"/>
                <a:cs typeface="Arial"/>
              </a:defRPr>
            </a:pPr>
            <a:endParaRPr lang="uk-UA"/>
          </a:p>
        </c:txPr>
        <c:crossAx val="478419888"/>
        <c:crosses val="autoZero"/>
        <c:auto val="0"/>
        <c:lblAlgn val="ctr"/>
        <c:lblOffset val="100"/>
        <c:noMultiLvlLbl val="0"/>
      </c:catAx>
      <c:valAx>
        <c:axId val="4784198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478419496"/>
        <c:crosses val="autoZero"/>
        <c:crossBetween val="between"/>
        <c:majorUnit val="10"/>
      </c:valAx>
      <c:valAx>
        <c:axId val="478420280"/>
        <c:scaling>
          <c:orientation val="minMax"/>
          <c:max val="1"/>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478420672"/>
        <c:crosses val="max"/>
        <c:crossBetween val="between"/>
        <c:majorUnit val="0.2"/>
      </c:valAx>
      <c:catAx>
        <c:axId val="478420672"/>
        <c:scaling>
          <c:orientation val="minMax"/>
        </c:scaling>
        <c:delete val="1"/>
        <c:axPos val="b"/>
        <c:numFmt formatCode="General" sourceLinked="1"/>
        <c:majorTickMark val="out"/>
        <c:minorTickMark val="none"/>
        <c:tickLblPos val="nextTo"/>
        <c:crossAx val="478420280"/>
        <c:crosses val="autoZero"/>
        <c:auto val="0"/>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3"/>
        <c:delete val="1"/>
      </c:legendEntry>
      <c:legendEntry>
        <c:idx val="5"/>
        <c:delete val="1"/>
      </c:legendEntry>
      <c:legendEntry>
        <c:idx val="7"/>
        <c:delete val="1"/>
      </c:legendEntry>
      <c:layout>
        <c:manualLayout>
          <c:xMode val="edge"/>
          <c:yMode val="edge"/>
          <c:x val="0"/>
          <c:y val="0.79087664922730982"/>
          <c:w val="0.99679989050806073"/>
          <c:h val="0.20912335077269004"/>
        </c:manualLayout>
      </c:layout>
      <c:overlay val="0"/>
    </c:legend>
    <c:plotVisOnly val="1"/>
    <c:dispBlanksAs val="gap"/>
    <c:showDLblsOverMax val="0"/>
  </c:chart>
  <c:spPr>
    <a:noFill/>
    <a:ln>
      <a:noFill/>
    </a:ln>
    <a:extLst>
      <a:ext uri="{909E8E84-426E-40DD-AFC4-6F175D3DCCD1}">
        <a14:hiddenFill xmlns:a14="http://schemas.microsoft.com/office/drawing/2010/main">
          <a:solidFill>
            <a:sysClr val="window" lastClr="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8740157499999996" l="0.7" r="0.7" t="0.78740157499999996"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47440128075277"/>
          <c:y val="6.7925002197691792E-2"/>
          <c:w val="0.78506942856209361"/>
          <c:h val="0.78282409674867193"/>
        </c:manualLayout>
      </c:layout>
      <c:barChart>
        <c:barDir val="bar"/>
        <c:grouping val="clustered"/>
        <c:varyColors val="0"/>
        <c:ser>
          <c:idx val="1"/>
          <c:order val="0"/>
          <c:tx>
            <c:strRef>
              <c:f>'3.4.8.'!$G$9</c:f>
              <c:strCache>
                <c:ptCount val="1"/>
                <c:pt idx="0">
                  <c:v>Собівартість виробництва</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8.'!$C$10:$C$31</c:f>
              <c:numCache>
                <c:formatCode>General</c:formatCode>
                <c:ptCount val="22"/>
                <c:pt idx="0">
                  <c:v>4</c:v>
                </c:pt>
                <c:pt idx="1">
                  <c:v>13</c:v>
                </c:pt>
                <c:pt idx="2">
                  <c:v>2</c:v>
                </c:pt>
                <c:pt idx="3">
                  <c:v>5</c:v>
                </c:pt>
                <c:pt idx="4">
                  <c:v>16</c:v>
                </c:pt>
                <c:pt idx="5">
                  <c:v>1</c:v>
                </c:pt>
                <c:pt idx="6">
                  <c:v>22</c:v>
                </c:pt>
                <c:pt idx="7">
                  <c:v>20</c:v>
                </c:pt>
                <c:pt idx="8">
                  <c:v>18</c:v>
                </c:pt>
                <c:pt idx="9">
                  <c:v>8</c:v>
                </c:pt>
                <c:pt idx="10">
                  <c:v>9</c:v>
                </c:pt>
                <c:pt idx="11">
                  <c:v>15</c:v>
                </c:pt>
                <c:pt idx="12">
                  <c:v>12</c:v>
                </c:pt>
                <c:pt idx="13">
                  <c:v>10</c:v>
                </c:pt>
                <c:pt idx="14">
                  <c:v>11</c:v>
                </c:pt>
                <c:pt idx="15">
                  <c:v>21</c:v>
                </c:pt>
                <c:pt idx="16">
                  <c:v>7</c:v>
                </c:pt>
                <c:pt idx="17">
                  <c:v>3</c:v>
                </c:pt>
                <c:pt idx="18">
                  <c:v>19</c:v>
                </c:pt>
                <c:pt idx="19">
                  <c:v>17</c:v>
                </c:pt>
                <c:pt idx="20">
                  <c:v>14</c:v>
                </c:pt>
                <c:pt idx="21">
                  <c:v>6</c:v>
                </c:pt>
              </c:numCache>
            </c:numRef>
          </c:cat>
          <c:val>
            <c:numRef>
              <c:f>'3.4.8.'!$G$10:$G$31</c:f>
              <c:numCache>
                <c:formatCode>0.0%</c:formatCode>
                <c:ptCount val="22"/>
                <c:pt idx="0">
                  <c:v>3.2000000000000001E-2</c:v>
                </c:pt>
                <c:pt idx="1">
                  <c:v>1.7999999999999999E-2</c:v>
                </c:pt>
                <c:pt idx="2">
                  <c:v>-1E-3</c:v>
                </c:pt>
                <c:pt idx="3">
                  <c:v>-0.02</c:v>
                </c:pt>
                <c:pt idx="4">
                  <c:v>-5.0000000000000001E-3</c:v>
                </c:pt>
                <c:pt idx="5">
                  <c:v>-5.8000000000000003E-2</c:v>
                </c:pt>
                <c:pt idx="6">
                  <c:v>-0.03</c:v>
                </c:pt>
                <c:pt idx="7">
                  <c:v>-0.03</c:v>
                </c:pt>
                <c:pt idx="8">
                  <c:v>-0.10299999999999999</c:v>
                </c:pt>
                <c:pt idx="9">
                  <c:v>-0.10299999999999999</c:v>
                </c:pt>
                <c:pt idx="10">
                  <c:v>-0.10299999999999999</c:v>
                </c:pt>
                <c:pt idx="11">
                  <c:v>-0.10299999999999999</c:v>
                </c:pt>
                <c:pt idx="12">
                  <c:v>-0.112</c:v>
                </c:pt>
                <c:pt idx="13">
                  <c:v>-8.3000000000000004E-2</c:v>
                </c:pt>
                <c:pt idx="14">
                  <c:v>-0.18</c:v>
                </c:pt>
                <c:pt idx="15">
                  <c:v>-0.153</c:v>
                </c:pt>
                <c:pt idx="16">
                  <c:v>-0.188</c:v>
                </c:pt>
                <c:pt idx="17">
                  <c:v>-0.10299999999999999</c:v>
                </c:pt>
                <c:pt idx="18">
                  <c:v>-0.19400000000000001</c:v>
                </c:pt>
                <c:pt idx="19">
                  <c:v>-0.20899999999999999</c:v>
                </c:pt>
                <c:pt idx="20">
                  <c:v>-0.309</c:v>
                </c:pt>
                <c:pt idx="21">
                  <c:v>-0.26900000000000002</c:v>
                </c:pt>
              </c:numCache>
            </c:numRef>
          </c:val>
          <c:extLst>
            <c:ext xmlns:c16="http://schemas.microsoft.com/office/drawing/2014/chart" uri="{C3380CC4-5D6E-409C-BE32-E72D297353CC}">
              <c16:uniqueId val="{00000000-4D7B-49FA-ABDE-7AF3E4ADFE24}"/>
            </c:ext>
          </c:extLst>
        </c:ser>
        <c:ser>
          <c:idx val="0"/>
          <c:order val="1"/>
          <c:tx>
            <c:strRef>
              <c:f>'3.4.8.'!$F$9</c:f>
              <c:strCache>
                <c:ptCount val="1"/>
                <c:pt idx="0">
                  <c:v>Дохід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8.'!$C$10:$C$31</c:f>
              <c:numCache>
                <c:formatCode>General</c:formatCode>
                <c:ptCount val="22"/>
                <c:pt idx="0">
                  <c:v>4</c:v>
                </c:pt>
                <c:pt idx="1">
                  <c:v>13</c:v>
                </c:pt>
                <c:pt idx="2">
                  <c:v>2</c:v>
                </c:pt>
                <c:pt idx="3">
                  <c:v>5</c:v>
                </c:pt>
                <c:pt idx="4">
                  <c:v>16</c:v>
                </c:pt>
                <c:pt idx="5">
                  <c:v>1</c:v>
                </c:pt>
                <c:pt idx="6">
                  <c:v>22</c:v>
                </c:pt>
                <c:pt idx="7">
                  <c:v>20</c:v>
                </c:pt>
                <c:pt idx="8">
                  <c:v>18</c:v>
                </c:pt>
                <c:pt idx="9">
                  <c:v>8</c:v>
                </c:pt>
                <c:pt idx="10">
                  <c:v>9</c:v>
                </c:pt>
                <c:pt idx="11">
                  <c:v>15</c:v>
                </c:pt>
                <c:pt idx="12">
                  <c:v>12</c:v>
                </c:pt>
                <c:pt idx="13">
                  <c:v>10</c:v>
                </c:pt>
                <c:pt idx="14">
                  <c:v>11</c:v>
                </c:pt>
                <c:pt idx="15">
                  <c:v>21</c:v>
                </c:pt>
                <c:pt idx="16">
                  <c:v>7</c:v>
                </c:pt>
                <c:pt idx="17">
                  <c:v>3</c:v>
                </c:pt>
                <c:pt idx="18">
                  <c:v>19</c:v>
                </c:pt>
                <c:pt idx="19">
                  <c:v>17</c:v>
                </c:pt>
                <c:pt idx="20">
                  <c:v>14</c:v>
                </c:pt>
                <c:pt idx="21">
                  <c:v>6</c:v>
                </c:pt>
              </c:numCache>
            </c:numRef>
          </c:cat>
          <c:val>
            <c:numRef>
              <c:f>'3.4.8.'!$F$10:$F$31</c:f>
              <c:numCache>
                <c:formatCode>0.0%</c:formatCode>
                <c:ptCount val="22"/>
                <c:pt idx="0">
                  <c:v>3.2000000000000001E-2</c:v>
                </c:pt>
                <c:pt idx="1">
                  <c:v>1.7999999999999999E-2</c:v>
                </c:pt>
                <c:pt idx="2">
                  <c:v>2E-3</c:v>
                </c:pt>
                <c:pt idx="3">
                  <c:v>-4.0000000000000001E-3</c:v>
                </c:pt>
                <c:pt idx="4">
                  <c:v>-5.0000000000000001E-3</c:v>
                </c:pt>
                <c:pt idx="5">
                  <c:v>-6.0000000000000001E-3</c:v>
                </c:pt>
                <c:pt idx="6">
                  <c:v>-0.03</c:v>
                </c:pt>
                <c:pt idx="7">
                  <c:v>-6.9000000000000006E-2</c:v>
                </c:pt>
                <c:pt idx="8">
                  <c:v>-7.0000000000000007E-2</c:v>
                </c:pt>
                <c:pt idx="9">
                  <c:v>-0.10299999999999999</c:v>
                </c:pt>
                <c:pt idx="10">
                  <c:v>-0.10299999999999999</c:v>
                </c:pt>
                <c:pt idx="11">
                  <c:v>-0.10299999999999999</c:v>
                </c:pt>
                <c:pt idx="12">
                  <c:v>-0.112</c:v>
                </c:pt>
                <c:pt idx="13">
                  <c:v>-0.16900000000000001</c:v>
                </c:pt>
                <c:pt idx="14">
                  <c:v>-0.18</c:v>
                </c:pt>
                <c:pt idx="15">
                  <c:v>-0.187</c:v>
                </c:pt>
                <c:pt idx="16">
                  <c:v>-0.188</c:v>
                </c:pt>
                <c:pt idx="17">
                  <c:v>-0.19600000000000001</c:v>
                </c:pt>
                <c:pt idx="18">
                  <c:v>-0.20200000000000001</c:v>
                </c:pt>
                <c:pt idx="19">
                  <c:v>-0.20899999999999999</c:v>
                </c:pt>
                <c:pt idx="20">
                  <c:v>-0.28499999999999998</c:v>
                </c:pt>
                <c:pt idx="21">
                  <c:v>-0.32600000000000001</c:v>
                </c:pt>
              </c:numCache>
            </c:numRef>
          </c:val>
          <c:extLst>
            <c:ext xmlns:c16="http://schemas.microsoft.com/office/drawing/2014/chart" uri="{C3380CC4-5D6E-409C-BE32-E72D297353CC}">
              <c16:uniqueId val="{00000001-4D7B-49FA-ABDE-7AF3E4ADFE24}"/>
            </c:ext>
          </c:extLst>
        </c:ser>
        <c:dLbls>
          <c:showLegendKey val="0"/>
          <c:showVal val="0"/>
          <c:showCatName val="0"/>
          <c:showSerName val="0"/>
          <c:showPercent val="0"/>
          <c:showBubbleSize val="0"/>
        </c:dLbls>
        <c:gapWidth val="50"/>
        <c:axId val="478418712"/>
        <c:axId val="478418320"/>
      </c:barChart>
      <c:catAx>
        <c:axId val="4784187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418320"/>
        <c:crosses val="autoZero"/>
        <c:auto val="1"/>
        <c:lblAlgn val="ctr"/>
        <c:lblOffset val="100"/>
        <c:noMultiLvlLbl val="0"/>
      </c:catAx>
      <c:valAx>
        <c:axId val="478418320"/>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4187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5285293498774313E-4"/>
          <c:y val="0.91031187355859033"/>
          <c:w val="0.999675431427409"/>
          <c:h val="8.89053551255581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47440128075277"/>
          <c:y val="2.3337730852898246E-2"/>
          <c:w val="0.78506942856209361"/>
          <c:h val="0.87542848809496476"/>
        </c:manualLayout>
      </c:layout>
      <c:barChart>
        <c:barDir val="bar"/>
        <c:grouping val="clustered"/>
        <c:varyColors val="0"/>
        <c:ser>
          <c:idx val="1"/>
          <c:order val="0"/>
          <c:tx>
            <c:strRef>
              <c:f>'3.4.8.'!$G$8</c:f>
              <c:strCache>
                <c:ptCount val="1"/>
                <c:pt idx="0">
                  <c:v>COG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8.'!$C$10:$C$31</c:f>
              <c:numCache>
                <c:formatCode>General</c:formatCode>
                <c:ptCount val="22"/>
                <c:pt idx="0">
                  <c:v>4</c:v>
                </c:pt>
                <c:pt idx="1">
                  <c:v>13</c:v>
                </c:pt>
                <c:pt idx="2">
                  <c:v>2</c:v>
                </c:pt>
                <c:pt idx="3">
                  <c:v>5</c:v>
                </c:pt>
                <c:pt idx="4">
                  <c:v>16</c:v>
                </c:pt>
                <c:pt idx="5">
                  <c:v>1</c:v>
                </c:pt>
                <c:pt idx="6">
                  <c:v>22</c:v>
                </c:pt>
                <c:pt idx="7">
                  <c:v>20</c:v>
                </c:pt>
                <c:pt idx="8">
                  <c:v>18</c:v>
                </c:pt>
                <c:pt idx="9">
                  <c:v>8</c:v>
                </c:pt>
                <c:pt idx="10">
                  <c:v>9</c:v>
                </c:pt>
                <c:pt idx="11">
                  <c:v>15</c:v>
                </c:pt>
                <c:pt idx="12">
                  <c:v>12</c:v>
                </c:pt>
                <c:pt idx="13">
                  <c:v>10</c:v>
                </c:pt>
                <c:pt idx="14">
                  <c:v>11</c:v>
                </c:pt>
                <c:pt idx="15">
                  <c:v>21</c:v>
                </c:pt>
                <c:pt idx="16">
                  <c:v>7</c:v>
                </c:pt>
                <c:pt idx="17">
                  <c:v>3</c:v>
                </c:pt>
                <c:pt idx="18">
                  <c:v>19</c:v>
                </c:pt>
                <c:pt idx="19">
                  <c:v>17</c:v>
                </c:pt>
                <c:pt idx="20">
                  <c:v>14</c:v>
                </c:pt>
                <c:pt idx="21">
                  <c:v>6</c:v>
                </c:pt>
              </c:numCache>
            </c:numRef>
          </c:cat>
          <c:val>
            <c:numRef>
              <c:f>'3.4.8.'!$G$10:$G$31</c:f>
              <c:numCache>
                <c:formatCode>0.0%</c:formatCode>
                <c:ptCount val="22"/>
                <c:pt idx="0">
                  <c:v>3.2000000000000001E-2</c:v>
                </c:pt>
                <c:pt idx="1">
                  <c:v>1.7999999999999999E-2</c:v>
                </c:pt>
                <c:pt idx="2">
                  <c:v>-1E-3</c:v>
                </c:pt>
                <c:pt idx="3">
                  <c:v>-0.02</c:v>
                </c:pt>
                <c:pt idx="4">
                  <c:v>-5.0000000000000001E-3</c:v>
                </c:pt>
                <c:pt idx="5">
                  <c:v>-5.8000000000000003E-2</c:v>
                </c:pt>
                <c:pt idx="6">
                  <c:v>-0.03</c:v>
                </c:pt>
                <c:pt idx="7">
                  <c:v>-0.03</c:v>
                </c:pt>
                <c:pt idx="8">
                  <c:v>-0.10299999999999999</c:v>
                </c:pt>
                <c:pt idx="9">
                  <c:v>-0.10299999999999999</c:v>
                </c:pt>
                <c:pt idx="10">
                  <c:v>-0.10299999999999999</c:v>
                </c:pt>
                <c:pt idx="11">
                  <c:v>-0.10299999999999999</c:v>
                </c:pt>
                <c:pt idx="12">
                  <c:v>-0.112</c:v>
                </c:pt>
                <c:pt idx="13">
                  <c:v>-8.3000000000000004E-2</c:v>
                </c:pt>
                <c:pt idx="14">
                  <c:v>-0.18</c:v>
                </c:pt>
                <c:pt idx="15">
                  <c:v>-0.153</c:v>
                </c:pt>
                <c:pt idx="16">
                  <c:v>-0.188</c:v>
                </c:pt>
                <c:pt idx="17">
                  <c:v>-0.10299999999999999</c:v>
                </c:pt>
                <c:pt idx="18">
                  <c:v>-0.19400000000000001</c:v>
                </c:pt>
                <c:pt idx="19">
                  <c:v>-0.20899999999999999</c:v>
                </c:pt>
                <c:pt idx="20">
                  <c:v>-0.309</c:v>
                </c:pt>
                <c:pt idx="21">
                  <c:v>-0.26900000000000002</c:v>
                </c:pt>
              </c:numCache>
            </c:numRef>
          </c:val>
          <c:extLst>
            <c:ext xmlns:c16="http://schemas.microsoft.com/office/drawing/2014/chart" uri="{C3380CC4-5D6E-409C-BE32-E72D297353CC}">
              <c16:uniqueId val="{00000000-6C6D-4F61-86AF-1A2785FCE034}"/>
            </c:ext>
          </c:extLst>
        </c:ser>
        <c:ser>
          <c:idx val="0"/>
          <c:order val="1"/>
          <c:tx>
            <c:strRef>
              <c:f>'3.4.8.'!$F$8</c:f>
              <c:strCache>
                <c:ptCount val="1"/>
                <c:pt idx="0">
                  <c:v>Revenu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8.'!$C$10:$C$31</c:f>
              <c:numCache>
                <c:formatCode>General</c:formatCode>
                <c:ptCount val="22"/>
                <c:pt idx="0">
                  <c:v>4</c:v>
                </c:pt>
                <c:pt idx="1">
                  <c:v>13</c:v>
                </c:pt>
                <c:pt idx="2">
                  <c:v>2</c:v>
                </c:pt>
                <c:pt idx="3">
                  <c:v>5</c:v>
                </c:pt>
                <c:pt idx="4">
                  <c:v>16</c:v>
                </c:pt>
                <c:pt idx="5">
                  <c:v>1</c:v>
                </c:pt>
                <c:pt idx="6">
                  <c:v>22</c:v>
                </c:pt>
                <c:pt idx="7">
                  <c:v>20</c:v>
                </c:pt>
                <c:pt idx="8">
                  <c:v>18</c:v>
                </c:pt>
                <c:pt idx="9">
                  <c:v>8</c:v>
                </c:pt>
                <c:pt idx="10">
                  <c:v>9</c:v>
                </c:pt>
                <c:pt idx="11">
                  <c:v>15</c:v>
                </c:pt>
                <c:pt idx="12">
                  <c:v>12</c:v>
                </c:pt>
                <c:pt idx="13">
                  <c:v>10</c:v>
                </c:pt>
                <c:pt idx="14">
                  <c:v>11</c:v>
                </c:pt>
                <c:pt idx="15">
                  <c:v>21</c:v>
                </c:pt>
                <c:pt idx="16">
                  <c:v>7</c:v>
                </c:pt>
                <c:pt idx="17">
                  <c:v>3</c:v>
                </c:pt>
                <c:pt idx="18">
                  <c:v>19</c:v>
                </c:pt>
                <c:pt idx="19">
                  <c:v>17</c:v>
                </c:pt>
                <c:pt idx="20">
                  <c:v>14</c:v>
                </c:pt>
                <c:pt idx="21">
                  <c:v>6</c:v>
                </c:pt>
              </c:numCache>
            </c:numRef>
          </c:cat>
          <c:val>
            <c:numRef>
              <c:f>'3.4.8.'!$F$10:$F$31</c:f>
              <c:numCache>
                <c:formatCode>0.0%</c:formatCode>
                <c:ptCount val="22"/>
                <c:pt idx="0">
                  <c:v>3.2000000000000001E-2</c:v>
                </c:pt>
                <c:pt idx="1">
                  <c:v>1.7999999999999999E-2</c:v>
                </c:pt>
                <c:pt idx="2">
                  <c:v>2E-3</c:v>
                </c:pt>
                <c:pt idx="3">
                  <c:v>-4.0000000000000001E-3</c:v>
                </c:pt>
                <c:pt idx="4">
                  <c:v>-5.0000000000000001E-3</c:v>
                </c:pt>
                <c:pt idx="5">
                  <c:v>-6.0000000000000001E-3</c:v>
                </c:pt>
                <c:pt idx="6">
                  <c:v>-0.03</c:v>
                </c:pt>
                <c:pt idx="7">
                  <c:v>-6.9000000000000006E-2</c:v>
                </c:pt>
                <c:pt idx="8">
                  <c:v>-7.0000000000000007E-2</c:v>
                </c:pt>
                <c:pt idx="9">
                  <c:v>-0.10299999999999999</c:v>
                </c:pt>
                <c:pt idx="10">
                  <c:v>-0.10299999999999999</c:v>
                </c:pt>
                <c:pt idx="11">
                  <c:v>-0.10299999999999999</c:v>
                </c:pt>
                <c:pt idx="12">
                  <c:v>-0.112</c:v>
                </c:pt>
                <c:pt idx="13">
                  <c:v>-0.16900000000000001</c:v>
                </c:pt>
                <c:pt idx="14">
                  <c:v>-0.18</c:v>
                </c:pt>
                <c:pt idx="15">
                  <c:v>-0.187</c:v>
                </c:pt>
                <c:pt idx="16">
                  <c:v>-0.188</c:v>
                </c:pt>
                <c:pt idx="17">
                  <c:v>-0.19600000000000001</c:v>
                </c:pt>
                <c:pt idx="18">
                  <c:v>-0.20200000000000001</c:v>
                </c:pt>
                <c:pt idx="19">
                  <c:v>-0.20899999999999999</c:v>
                </c:pt>
                <c:pt idx="20">
                  <c:v>-0.28499999999999998</c:v>
                </c:pt>
                <c:pt idx="21">
                  <c:v>-0.32600000000000001</c:v>
                </c:pt>
              </c:numCache>
            </c:numRef>
          </c:val>
          <c:extLst>
            <c:ext xmlns:c16="http://schemas.microsoft.com/office/drawing/2014/chart" uri="{C3380CC4-5D6E-409C-BE32-E72D297353CC}">
              <c16:uniqueId val="{00000001-6C6D-4F61-86AF-1A2785FCE034}"/>
            </c:ext>
          </c:extLst>
        </c:ser>
        <c:dLbls>
          <c:showLegendKey val="0"/>
          <c:showVal val="0"/>
          <c:showCatName val="0"/>
          <c:showSerName val="0"/>
          <c:showPercent val="0"/>
          <c:showBubbleSize val="0"/>
        </c:dLbls>
        <c:gapWidth val="50"/>
        <c:axId val="478417536"/>
        <c:axId val="478414400"/>
      </c:barChart>
      <c:catAx>
        <c:axId val="478417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414400"/>
        <c:crosses val="autoZero"/>
        <c:auto val="1"/>
        <c:lblAlgn val="ctr"/>
        <c:lblOffset val="100"/>
        <c:noMultiLvlLbl val="0"/>
      </c:catAx>
      <c:valAx>
        <c:axId val="478414400"/>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41753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5285293498774313E-4"/>
          <c:y val="0.94129054821360325"/>
          <c:w val="0.99554514999263399"/>
          <c:h val="5.8009719553478473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345098039215681E-2"/>
          <c:y val="4.9971707818930039E-2"/>
          <c:w val="0.78151666666666664"/>
          <c:h val="0.56408186454148312"/>
        </c:manualLayout>
      </c:layout>
      <c:barChart>
        <c:barDir val="col"/>
        <c:grouping val="clustered"/>
        <c:varyColors val="0"/>
        <c:ser>
          <c:idx val="1"/>
          <c:order val="0"/>
          <c:tx>
            <c:strRef>
              <c:f>'3.4.9.'!$G$9</c:f>
              <c:strCache>
                <c:ptCount val="1"/>
                <c:pt idx="0">
                  <c:v>Чистий борг/EBITDA у 2019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val>
            <c:numRef>
              <c:f>'3.4.9.'!$G$10:$G$31</c:f>
              <c:numCache>
                <c:formatCode>#\ ##0.0</c:formatCode>
                <c:ptCount val="22"/>
                <c:pt idx="0">
                  <c:v>2.6</c:v>
                </c:pt>
                <c:pt idx="1">
                  <c:v>3.2</c:v>
                </c:pt>
                <c:pt idx="2">
                  <c:v>1.8</c:v>
                </c:pt>
                <c:pt idx="3">
                  <c:v>5.7</c:v>
                </c:pt>
                <c:pt idx="4">
                  <c:v>3.2</c:v>
                </c:pt>
                <c:pt idx="5">
                  <c:v>8.5</c:v>
                </c:pt>
                <c:pt idx="6">
                  <c:v>3.7</c:v>
                </c:pt>
                <c:pt idx="7">
                  <c:v>4.4000000000000004</c:v>
                </c:pt>
                <c:pt idx="8">
                  <c:v>1.5</c:v>
                </c:pt>
                <c:pt idx="9">
                  <c:v>4.5999999999999996</c:v>
                </c:pt>
                <c:pt idx="10">
                  <c:v>2</c:v>
                </c:pt>
                <c:pt idx="11">
                  <c:v>2.2999999999999998</c:v>
                </c:pt>
                <c:pt idx="12">
                  <c:v>4.8</c:v>
                </c:pt>
                <c:pt idx="13">
                  <c:v>2.7</c:v>
                </c:pt>
                <c:pt idx="14">
                  <c:v>3.5</c:v>
                </c:pt>
                <c:pt idx="15">
                  <c:v>2.1</c:v>
                </c:pt>
                <c:pt idx="16">
                  <c:v>3.3</c:v>
                </c:pt>
                <c:pt idx="17">
                  <c:v>2.7</c:v>
                </c:pt>
                <c:pt idx="18">
                  <c:v>4.5999999999999996</c:v>
                </c:pt>
                <c:pt idx="19">
                  <c:v>5.9</c:v>
                </c:pt>
                <c:pt idx="20">
                  <c:v>8.5</c:v>
                </c:pt>
                <c:pt idx="21">
                  <c:v>3.3</c:v>
                </c:pt>
              </c:numCache>
            </c:numRef>
          </c:val>
          <c:extLst>
            <c:ext xmlns:c16="http://schemas.microsoft.com/office/drawing/2014/chart" uri="{C3380CC4-5D6E-409C-BE32-E72D297353CC}">
              <c16:uniqueId val="{00000000-0E85-414D-8B2A-437367ABD4F8}"/>
            </c:ext>
          </c:extLst>
        </c:ser>
        <c:ser>
          <c:idx val="2"/>
          <c:order val="1"/>
          <c:tx>
            <c:strRef>
              <c:f>'3.4.9.'!$H$9</c:f>
              <c:strCache>
                <c:ptCount val="1"/>
                <c:pt idx="0">
                  <c:v>Чистий борг/EBITDA у 20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val>
            <c:numRef>
              <c:f>'3.4.9.'!$H$10:$H$31</c:f>
              <c:numCache>
                <c:formatCode>#\ ##0.0</c:formatCode>
                <c:ptCount val="22"/>
                <c:pt idx="0">
                  <c:v>3.2</c:v>
                </c:pt>
                <c:pt idx="1">
                  <c:v>3.7</c:v>
                </c:pt>
                <c:pt idx="2">
                  <c:v>1.4</c:v>
                </c:pt>
                <c:pt idx="3">
                  <c:v>6.5</c:v>
                </c:pt>
                <c:pt idx="4">
                  <c:v>3.9</c:v>
                </c:pt>
                <c:pt idx="5">
                  <c:v>11.7</c:v>
                </c:pt>
                <c:pt idx="6">
                  <c:v>7.8</c:v>
                </c:pt>
                <c:pt idx="7">
                  <c:v>5.3</c:v>
                </c:pt>
                <c:pt idx="8">
                  <c:v>2.6</c:v>
                </c:pt>
                <c:pt idx="9">
                  <c:v>4.3</c:v>
                </c:pt>
                <c:pt idx="10">
                  <c:v>7.4</c:v>
                </c:pt>
                <c:pt idx="11">
                  <c:v>5.8</c:v>
                </c:pt>
                <c:pt idx="12">
                  <c:v>6.3</c:v>
                </c:pt>
                <c:pt idx="13">
                  <c:v>2.6</c:v>
                </c:pt>
                <c:pt idx="14">
                  <c:v>5.6</c:v>
                </c:pt>
                <c:pt idx="15">
                  <c:v>3.5</c:v>
                </c:pt>
                <c:pt idx="16">
                  <c:v>4</c:v>
                </c:pt>
                <c:pt idx="17">
                  <c:v>3.3</c:v>
                </c:pt>
                <c:pt idx="18">
                  <c:v>6.6</c:v>
                </c:pt>
                <c:pt idx="19">
                  <c:v>10.7</c:v>
                </c:pt>
                <c:pt idx="20">
                  <c:v>14.7</c:v>
                </c:pt>
                <c:pt idx="21">
                  <c:v>6.6</c:v>
                </c:pt>
              </c:numCache>
            </c:numRef>
          </c:val>
          <c:extLst>
            <c:ext xmlns:c16="http://schemas.microsoft.com/office/drawing/2014/chart" uri="{C3380CC4-5D6E-409C-BE32-E72D297353CC}">
              <c16:uniqueId val="{00000001-0E85-414D-8B2A-437367ABD4F8}"/>
            </c:ext>
          </c:extLst>
        </c:ser>
        <c:dLbls>
          <c:showLegendKey val="0"/>
          <c:showVal val="1"/>
          <c:showCatName val="0"/>
          <c:showSerName val="0"/>
          <c:showPercent val="0"/>
          <c:showBubbleSize val="0"/>
        </c:dLbls>
        <c:gapWidth val="70"/>
        <c:axId val="478415184"/>
        <c:axId val="478421064"/>
      </c:barChart>
      <c:lineChart>
        <c:grouping val="standard"/>
        <c:varyColors val="0"/>
        <c:ser>
          <c:idx val="3"/>
          <c:order val="2"/>
          <c:tx>
            <c:strRef>
              <c:f>'3.4.9.'!$I$9</c:f>
              <c:strCache>
                <c:ptCount val="1"/>
                <c:pt idx="0">
                  <c:v>Частка кредитів позичальників з EBITDA&lt;0 у 2019 (п. ш.)</c:v>
                </c:pt>
              </c:strCache>
            </c:strRef>
          </c:tx>
          <c:spPr>
            <a:ln w="25400" cmpd="sng">
              <a:noFill/>
              <a:prstDash val="solid"/>
            </a:ln>
          </c:spPr>
          <c:marker>
            <c:symbol val="circle"/>
            <c:size val="7"/>
            <c:spPr>
              <a:solidFill>
                <a:srgbClr val="7D0532"/>
              </a:solidFill>
              <a:ln w="0">
                <a:noFill/>
                <a:prstDash val="solid"/>
              </a:ln>
            </c:spPr>
          </c:marker>
          <c:dLbls>
            <c:delete val="1"/>
          </c:dLbls>
          <c:val>
            <c:numRef>
              <c:f>'3.4.9.'!$I$10:$I$31</c:f>
              <c:numCache>
                <c:formatCode>0%</c:formatCode>
                <c:ptCount val="22"/>
                <c:pt idx="0">
                  <c:v>8.1000000000000003E-2</c:v>
                </c:pt>
                <c:pt idx="1">
                  <c:v>0.15</c:v>
                </c:pt>
                <c:pt idx="2">
                  <c:v>6.0000000000000001E-3</c:v>
                </c:pt>
                <c:pt idx="3">
                  <c:v>3.4000000000000002E-2</c:v>
                </c:pt>
                <c:pt idx="4">
                  <c:v>4.3999999999999997E-2</c:v>
                </c:pt>
                <c:pt idx="5">
                  <c:v>1.6E-2</c:v>
                </c:pt>
                <c:pt idx="6">
                  <c:v>2.5999999999999999E-2</c:v>
                </c:pt>
                <c:pt idx="7">
                  <c:v>8.4000000000000005E-2</c:v>
                </c:pt>
                <c:pt idx="8">
                  <c:v>4.7E-2</c:v>
                </c:pt>
                <c:pt idx="9">
                  <c:v>1.9E-2</c:v>
                </c:pt>
                <c:pt idx="10">
                  <c:v>2.5999999999999999E-2</c:v>
                </c:pt>
                <c:pt idx="11">
                  <c:v>0.01</c:v>
                </c:pt>
                <c:pt idx="12">
                  <c:v>0.05</c:v>
                </c:pt>
                <c:pt idx="13">
                  <c:v>1.2E-2</c:v>
                </c:pt>
                <c:pt idx="14">
                  <c:v>1.6E-2</c:v>
                </c:pt>
                <c:pt idx="15">
                  <c:v>0.151</c:v>
                </c:pt>
                <c:pt idx="16">
                  <c:v>0.04</c:v>
                </c:pt>
                <c:pt idx="17">
                  <c:v>3.3000000000000002E-2</c:v>
                </c:pt>
                <c:pt idx="18">
                  <c:v>1.2E-2</c:v>
                </c:pt>
                <c:pt idx="19">
                  <c:v>1.4E-2</c:v>
                </c:pt>
                <c:pt idx="20">
                  <c:v>2E-3</c:v>
                </c:pt>
                <c:pt idx="21">
                  <c:v>3.3000000000000002E-2</c:v>
                </c:pt>
              </c:numCache>
            </c:numRef>
          </c:val>
          <c:smooth val="0"/>
          <c:extLst>
            <c:ext xmlns:c16="http://schemas.microsoft.com/office/drawing/2014/chart" uri="{C3380CC4-5D6E-409C-BE32-E72D297353CC}">
              <c16:uniqueId val="{00000002-0E85-414D-8B2A-437367ABD4F8}"/>
            </c:ext>
          </c:extLst>
        </c:ser>
        <c:ser>
          <c:idx val="4"/>
          <c:order val="3"/>
          <c:tx>
            <c:strRef>
              <c:f>'3.4.9.'!$J$9</c:f>
              <c:strCache>
                <c:ptCount val="1"/>
                <c:pt idx="0">
                  <c:v>Частка кредитів позичальників з EBITDA&lt;0 у 2020 (п. ш.)</c:v>
                </c:pt>
              </c:strCache>
            </c:strRef>
          </c:tx>
          <c:spPr>
            <a:ln w="25400" cmpd="sng">
              <a:noFill/>
              <a:prstDash val="solid"/>
            </a:ln>
          </c:spPr>
          <c:marker>
            <c:symbol val="circle"/>
            <c:size val="7"/>
            <c:spPr>
              <a:solidFill>
                <a:srgbClr val="DC4B64"/>
              </a:solidFill>
              <a:ln>
                <a:solidFill>
                  <a:srgbClr val="DC4B64"/>
                </a:solidFill>
              </a:ln>
            </c:spPr>
          </c:marker>
          <c:dLbls>
            <c:delete val="1"/>
          </c:dLbls>
          <c:val>
            <c:numRef>
              <c:f>'3.4.9.'!$J$10:$J$31</c:f>
              <c:numCache>
                <c:formatCode>0%</c:formatCode>
                <c:ptCount val="22"/>
                <c:pt idx="0">
                  <c:v>0.08</c:v>
                </c:pt>
                <c:pt idx="1">
                  <c:v>0.157</c:v>
                </c:pt>
                <c:pt idx="2">
                  <c:v>0.32400000000000001</c:v>
                </c:pt>
                <c:pt idx="3">
                  <c:v>5.3999999999999999E-2</c:v>
                </c:pt>
                <c:pt idx="4">
                  <c:v>5.8999999999999997E-2</c:v>
                </c:pt>
                <c:pt idx="5">
                  <c:v>0.19</c:v>
                </c:pt>
                <c:pt idx="6">
                  <c:v>2.7E-2</c:v>
                </c:pt>
                <c:pt idx="7">
                  <c:v>0.13500000000000001</c:v>
                </c:pt>
                <c:pt idx="8">
                  <c:v>0.11700000000000001</c:v>
                </c:pt>
                <c:pt idx="9">
                  <c:v>1.4999999999999999E-2</c:v>
                </c:pt>
                <c:pt idx="10">
                  <c:v>0.04</c:v>
                </c:pt>
                <c:pt idx="11">
                  <c:v>4.3999999999999997E-2</c:v>
                </c:pt>
                <c:pt idx="12">
                  <c:v>5.7000000000000002E-2</c:v>
                </c:pt>
                <c:pt idx="13">
                  <c:v>0</c:v>
                </c:pt>
                <c:pt idx="14">
                  <c:v>0.05</c:v>
                </c:pt>
                <c:pt idx="15">
                  <c:v>0.12</c:v>
                </c:pt>
                <c:pt idx="16">
                  <c:v>9.5000000000000001E-2</c:v>
                </c:pt>
                <c:pt idx="17">
                  <c:v>3.6999999999999998E-2</c:v>
                </c:pt>
                <c:pt idx="18">
                  <c:v>0</c:v>
                </c:pt>
                <c:pt idx="19">
                  <c:v>9.8000000000000004E-2</c:v>
                </c:pt>
                <c:pt idx="20">
                  <c:v>0.13600000000000001</c:v>
                </c:pt>
                <c:pt idx="21">
                  <c:v>3.5000000000000003E-2</c:v>
                </c:pt>
              </c:numCache>
            </c:numRef>
          </c:val>
          <c:smooth val="0"/>
          <c:extLst>
            <c:ext xmlns:c16="http://schemas.microsoft.com/office/drawing/2014/chart" uri="{C3380CC4-5D6E-409C-BE32-E72D297353CC}">
              <c16:uniqueId val="{00000003-0E85-414D-8B2A-437367ABD4F8}"/>
            </c:ext>
          </c:extLst>
        </c:ser>
        <c:dLbls>
          <c:showLegendKey val="0"/>
          <c:showVal val="1"/>
          <c:showCatName val="0"/>
          <c:showSerName val="0"/>
          <c:showPercent val="0"/>
          <c:showBubbleSize val="0"/>
        </c:dLbls>
        <c:marker val="1"/>
        <c:smooth val="0"/>
        <c:axId val="478421848"/>
        <c:axId val="478421456"/>
      </c:lineChart>
      <c:catAx>
        <c:axId val="478415184"/>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00"/>
            </a:pPr>
            <a:endParaRPr lang="uk-UA"/>
          </a:p>
        </c:txPr>
        <c:crossAx val="478421064"/>
        <c:crosses val="autoZero"/>
        <c:auto val="1"/>
        <c:lblAlgn val="ctr"/>
        <c:lblOffset val="100"/>
        <c:noMultiLvlLbl val="0"/>
      </c:catAx>
      <c:valAx>
        <c:axId val="4784210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78415184"/>
        <c:crosses val="autoZero"/>
        <c:crossBetween val="between"/>
        <c:majorUnit val="5"/>
      </c:valAx>
      <c:valAx>
        <c:axId val="478421456"/>
        <c:scaling>
          <c:orientation val="minMax"/>
          <c:max val="0.4"/>
        </c:scaling>
        <c:delete val="0"/>
        <c:axPos val="r"/>
        <c:numFmt formatCode="0%" sourceLinked="1"/>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78421848"/>
        <c:crosses val="max"/>
        <c:crossBetween val="between"/>
        <c:majorUnit val="0.1"/>
      </c:valAx>
      <c:catAx>
        <c:axId val="478421848"/>
        <c:scaling>
          <c:orientation val="minMax"/>
        </c:scaling>
        <c:delete val="1"/>
        <c:axPos val="b"/>
        <c:majorTickMark val="none"/>
        <c:minorTickMark val="none"/>
        <c:tickLblPos val="nextTo"/>
        <c:crossAx val="478421456"/>
        <c:crosses val="autoZero"/>
        <c:auto val="1"/>
        <c:lblAlgn val="ctr"/>
        <c:lblOffset val="100"/>
        <c:noMultiLvlLbl val="0"/>
      </c:catAx>
      <c:spPr>
        <a:noFill/>
        <a:ln w="9525">
          <a:solidFill>
            <a:srgbClr val="505050"/>
          </a:solidFill>
        </a:ln>
      </c:spPr>
    </c:plotArea>
    <c:legend>
      <c:legendPos val="b"/>
      <c:layout>
        <c:manualLayout>
          <c:xMode val="edge"/>
          <c:yMode val="edge"/>
          <c:x val="2.4114470416650245E-3"/>
          <c:y val="0.72980295030943354"/>
          <c:w val="0.99579808492135724"/>
          <c:h val="0.199809496078868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622549019607847E-2"/>
          <c:y val="4.9971707818930039E-2"/>
          <c:w val="0.83707222222222222"/>
          <c:h val="0.64150516361813981"/>
        </c:manualLayout>
      </c:layout>
      <c:barChart>
        <c:barDir val="col"/>
        <c:grouping val="clustered"/>
        <c:varyColors val="0"/>
        <c:ser>
          <c:idx val="1"/>
          <c:order val="0"/>
          <c:tx>
            <c:strRef>
              <c:f>'3.4.9.'!$G$8</c:f>
              <c:strCache>
                <c:ptCount val="1"/>
                <c:pt idx="0">
                  <c:v>Net Debt/EBITDA in 2019</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val>
            <c:numRef>
              <c:f>'3.4.9.'!$G$10:$G$31</c:f>
              <c:numCache>
                <c:formatCode>#\ ##0.0</c:formatCode>
                <c:ptCount val="22"/>
                <c:pt idx="0">
                  <c:v>2.6</c:v>
                </c:pt>
                <c:pt idx="1">
                  <c:v>3.2</c:v>
                </c:pt>
                <c:pt idx="2">
                  <c:v>1.8</c:v>
                </c:pt>
                <c:pt idx="3">
                  <c:v>5.7</c:v>
                </c:pt>
                <c:pt idx="4">
                  <c:v>3.2</c:v>
                </c:pt>
                <c:pt idx="5">
                  <c:v>8.5</c:v>
                </c:pt>
                <c:pt idx="6">
                  <c:v>3.7</c:v>
                </c:pt>
                <c:pt idx="7">
                  <c:v>4.4000000000000004</c:v>
                </c:pt>
                <c:pt idx="8">
                  <c:v>1.5</c:v>
                </c:pt>
                <c:pt idx="9">
                  <c:v>4.5999999999999996</c:v>
                </c:pt>
                <c:pt idx="10">
                  <c:v>2</c:v>
                </c:pt>
                <c:pt idx="11">
                  <c:v>2.2999999999999998</c:v>
                </c:pt>
                <c:pt idx="12">
                  <c:v>4.8</c:v>
                </c:pt>
                <c:pt idx="13">
                  <c:v>2.7</c:v>
                </c:pt>
                <c:pt idx="14">
                  <c:v>3.5</c:v>
                </c:pt>
                <c:pt idx="15">
                  <c:v>2.1</c:v>
                </c:pt>
                <c:pt idx="16">
                  <c:v>3.3</c:v>
                </c:pt>
                <c:pt idx="17">
                  <c:v>2.7</c:v>
                </c:pt>
                <c:pt idx="18">
                  <c:v>4.5999999999999996</c:v>
                </c:pt>
                <c:pt idx="19">
                  <c:v>5.9</c:v>
                </c:pt>
                <c:pt idx="20">
                  <c:v>8.5</c:v>
                </c:pt>
                <c:pt idx="21">
                  <c:v>3.3</c:v>
                </c:pt>
              </c:numCache>
            </c:numRef>
          </c:val>
          <c:extLst>
            <c:ext xmlns:c16="http://schemas.microsoft.com/office/drawing/2014/chart" uri="{C3380CC4-5D6E-409C-BE32-E72D297353CC}">
              <c16:uniqueId val="{00000000-3361-4623-876C-0B9D72D7DBBE}"/>
            </c:ext>
          </c:extLst>
        </c:ser>
        <c:ser>
          <c:idx val="2"/>
          <c:order val="1"/>
          <c:tx>
            <c:strRef>
              <c:f>'3.4.9.'!$H$8</c:f>
              <c:strCache>
                <c:ptCount val="1"/>
                <c:pt idx="0">
                  <c:v>Net Debt/EBITDA in 202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val>
            <c:numRef>
              <c:f>'3.4.9.'!$H$10:$H$31</c:f>
              <c:numCache>
                <c:formatCode>#\ ##0.0</c:formatCode>
                <c:ptCount val="22"/>
                <c:pt idx="0">
                  <c:v>3.2</c:v>
                </c:pt>
                <c:pt idx="1">
                  <c:v>3.7</c:v>
                </c:pt>
                <c:pt idx="2">
                  <c:v>1.4</c:v>
                </c:pt>
                <c:pt idx="3">
                  <c:v>6.5</c:v>
                </c:pt>
                <c:pt idx="4">
                  <c:v>3.9</c:v>
                </c:pt>
                <c:pt idx="5">
                  <c:v>11.7</c:v>
                </c:pt>
                <c:pt idx="6">
                  <c:v>7.8</c:v>
                </c:pt>
                <c:pt idx="7">
                  <c:v>5.3</c:v>
                </c:pt>
                <c:pt idx="8">
                  <c:v>2.6</c:v>
                </c:pt>
                <c:pt idx="9">
                  <c:v>4.3</c:v>
                </c:pt>
                <c:pt idx="10">
                  <c:v>7.4</c:v>
                </c:pt>
                <c:pt idx="11">
                  <c:v>5.8</c:v>
                </c:pt>
                <c:pt idx="12">
                  <c:v>6.3</c:v>
                </c:pt>
                <c:pt idx="13">
                  <c:v>2.6</c:v>
                </c:pt>
                <c:pt idx="14">
                  <c:v>5.6</c:v>
                </c:pt>
                <c:pt idx="15">
                  <c:v>3.5</c:v>
                </c:pt>
                <c:pt idx="16">
                  <c:v>4</c:v>
                </c:pt>
                <c:pt idx="17">
                  <c:v>3.3</c:v>
                </c:pt>
                <c:pt idx="18">
                  <c:v>6.6</c:v>
                </c:pt>
                <c:pt idx="19">
                  <c:v>10.7</c:v>
                </c:pt>
                <c:pt idx="20">
                  <c:v>14.7</c:v>
                </c:pt>
                <c:pt idx="21">
                  <c:v>6.6</c:v>
                </c:pt>
              </c:numCache>
            </c:numRef>
          </c:val>
          <c:extLst>
            <c:ext xmlns:c16="http://schemas.microsoft.com/office/drawing/2014/chart" uri="{C3380CC4-5D6E-409C-BE32-E72D297353CC}">
              <c16:uniqueId val="{00000001-3361-4623-876C-0B9D72D7DBBE}"/>
            </c:ext>
          </c:extLst>
        </c:ser>
        <c:dLbls>
          <c:showLegendKey val="0"/>
          <c:showVal val="1"/>
          <c:showCatName val="0"/>
          <c:showSerName val="0"/>
          <c:showPercent val="0"/>
          <c:showBubbleSize val="0"/>
        </c:dLbls>
        <c:gapWidth val="70"/>
        <c:axId val="478422632"/>
        <c:axId val="478423024"/>
      </c:barChart>
      <c:lineChart>
        <c:grouping val="standard"/>
        <c:varyColors val="0"/>
        <c:ser>
          <c:idx val="3"/>
          <c:order val="2"/>
          <c:tx>
            <c:strRef>
              <c:f>'3.4.9.'!$I$8</c:f>
              <c:strCache>
                <c:ptCount val="1"/>
                <c:pt idx="0">
                  <c:v>Share of loans to borrowers with EBITDA &lt;0 in 2019 (r.h.s.)</c:v>
                </c:pt>
              </c:strCache>
            </c:strRef>
          </c:tx>
          <c:spPr>
            <a:ln w="25400" cmpd="sng">
              <a:noFill/>
              <a:prstDash val="solid"/>
            </a:ln>
          </c:spPr>
          <c:marker>
            <c:symbol val="circle"/>
            <c:size val="7"/>
            <c:spPr>
              <a:solidFill>
                <a:srgbClr val="7D0532"/>
              </a:solidFill>
              <a:ln w="25400">
                <a:noFill/>
                <a:prstDash val="solid"/>
              </a:ln>
            </c:spPr>
          </c:marker>
          <c:dLbls>
            <c:delete val="1"/>
          </c:dLbls>
          <c:val>
            <c:numRef>
              <c:f>'3.4.9.'!$I$10:$I$31</c:f>
              <c:numCache>
                <c:formatCode>0%</c:formatCode>
                <c:ptCount val="22"/>
                <c:pt idx="0">
                  <c:v>8.1000000000000003E-2</c:v>
                </c:pt>
                <c:pt idx="1">
                  <c:v>0.15</c:v>
                </c:pt>
                <c:pt idx="2">
                  <c:v>6.0000000000000001E-3</c:v>
                </c:pt>
                <c:pt idx="3">
                  <c:v>3.4000000000000002E-2</c:v>
                </c:pt>
                <c:pt idx="4">
                  <c:v>4.3999999999999997E-2</c:v>
                </c:pt>
                <c:pt idx="5">
                  <c:v>1.6E-2</c:v>
                </c:pt>
                <c:pt idx="6">
                  <c:v>2.5999999999999999E-2</c:v>
                </c:pt>
                <c:pt idx="7">
                  <c:v>8.4000000000000005E-2</c:v>
                </c:pt>
                <c:pt idx="8">
                  <c:v>4.7E-2</c:v>
                </c:pt>
                <c:pt idx="9">
                  <c:v>1.9E-2</c:v>
                </c:pt>
                <c:pt idx="10">
                  <c:v>2.5999999999999999E-2</c:v>
                </c:pt>
                <c:pt idx="11">
                  <c:v>0.01</c:v>
                </c:pt>
                <c:pt idx="12">
                  <c:v>0.05</c:v>
                </c:pt>
                <c:pt idx="13">
                  <c:v>1.2E-2</c:v>
                </c:pt>
                <c:pt idx="14">
                  <c:v>1.6E-2</c:v>
                </c:pt>
                <c:pt idx="15">
                  <c:v>0.151</c:v>
                </c:pt>
                <c:pt idx="16">
                  <c:v>0.04</c:v>
                </c:pt>
                <c:pt idx="17">
                  <c:v>3.3000000000000002E-2</c:v>
                </c:pt>
                <c:pt idx="18">
                  <c:v>1.2E-2</c:v>
                </c:pt>
                <c:pt idx="19">
                  <c:v>1.4E-2</c:v>
                </c:pt>
                <c:pt idx="20">
                  <c:v>2E-3</c:v>
                </c:pt>
                <c:pt idx="21">
                  <c:v>3.3000000000000002E-2</c:v>
                </c:pt>
              </c:numCache>
            </c:numRef>
          </c:val>
          <c:smooth val="0"/>
          <c:extLst>
            <c:ext xmlns:c16="http://schemas.microsoft.com/office/drawing/2014/chart" uri="{C3380CC4-5D6E-409C-BE32-E72D297353CC}">
              <c16:uniqueId val="{00000002-3361-4623-876C-0B9D72D7DBBE}"/>
            </c:ext>
          </c:extLst>
        </c:ser>
        <c:ser>
          <c:idx val="4"/>
          <c:order val="3"/>
          <c:tx>
            <c:strRef>
              <c:f>'3.4.9.'!$J$8</c:f>
              <c:strCache>
                <c:ptCount val="1"/>
                <c:pt idx="0">
                  <c:v>Share of loans to borrowers with EBITDA &lt;0 in 2020 (r.h.s.)</c:v>
                </c:pt>
              </c:strCache>
            </c:strRef>
          </c:tx>
          <c:spPr>
            <a:ln w="25400" cmpd="sng">
              <a:noFill/>
              <a:prstDash val="solid"/>
            </a:ln>
          </c:spPr>
          <c:marker>
            <c:symbol val="circle"/>
            <c:size val="7"/>
            <c:spPr>
              <a:solidFill>
                <a:srgbClr val="DC4B64"/>
              </a:solidFill>
              <a:ln>
                <a:solidFill>
                  <a:srgbClr val="DC4B64"/>
                </a:solidFill>
              </a:ln>
            </c:spPr>
          </c:marker>
          <c:dLbls>
            <c:delete val="1"/>
          </c:dLbls>
          <c:val>
            <c:numRef>
              <c:f>'3.4.9.'!$J$10:$J$31</c:f>
              <c:numCache>
                <c:formatCode>0%</c:formatCode>
                <c:ptCount val="22"/>
                <c:pt idx="0">
                  <c:v>0.08</c:v>
                </c:pt>
                <c:pt idx="1">
                  <c:v>0.157</c:v>
                </c:pt>
                <c:pt idx="2">
                  <c:v>0.32400000000000001</c:v>
                </c:pt>
                <c:pt idx="3">
                  <c:v>5.3999999999999999E-2</c:v>
                </c:pt>
                <c:pt idx="4">
                  <c:v>5.8999999999999997E-2</c:v>
                </c:pt>
                <c:pt idx="5">
                  <c:v>0.19</c:v>
                </c:pt>
                <c:pt idx="6">
                  <c:v>2.7E-2</c:v>
                </c:pt>
                <c:pt idx="7">
                  <c:v>0.13500000000000001</c:v>
                </c:pt>
                <c:pt idx="8">
                  <c:v>0.11700000000000001</c:v>
                </c:pt>
                <c:pt idx="9">
                  <c:v>1.4999999999999999E-2</c:v>
                </c:pt>
                <c:pt idx="10">
                  <c:v>0.04</c:v>
                </c:pt>
                <c:pt idx="11">
                  <c:v>4.3999999999999997E-2</c:v>
                </c:pt>
                <c:pt idx="12">
                  <c:v>5.7000000000000002E-2</c:v>
                </c:pt>
                <c:pt idx="13">
                  <c:v>0</c:v>
                </c:pt>
                <c:pt idx="14">
                  <c:v>0.05</c:v>
                </c:pt>
                <c:pt idx="15">
                  <c:v>0.12</c:v>
                </c:pt>
                <c:pt idx="16">
                  <c:v>9.5000000000000001E-2</c:v>
                </c:pt>
                <c:pt idx="17">
                  <c:v>3.6999999999999998E-2</c:v>
                </c:pt>
                <c:pt idx="18">
                  <c:v>0</c:v>
                </c:pt>
                <c:pt idx="19">
                  <c:v>9.8000000000000004E-2</c:v>
                </c:pt>
                <c:pt idx="20">
                  <c:v>0.13600000000000001</c:v>
                </c:pt>
                <c:pt idx="21">
                  <c:v>3.5000000000000003E-2</c:v>
                </c:pt>
              </c:numCache>
            </c:numRef>
          </c:val>
          <c:smooth val="0"/>
          <c:extLst>
            <c:ext xmlns:c16="http://schemas.microsoft.com/office/drawing/2014/chart" uri="{C3380CC4-5D6E-409C-BE32-E72D297353CC}">
              <c16:uniqueId val="{00000003-3361-4623-876C-0B9D72D7DBBE}"/>
            </c:ext>
          </c:extLst>
        </c:ser>
        <c:dLbls>
          <c:showLegendKey val="0"/>
          <c:showVal val="1"/>
          <c:showCatName val="0"/>
          <c:showSerName val="0"/>
          <c:showPercent val="0"/>
          <c:showBubbleSize val="0"/>
        </c:dLbls>
        <c:marker val="1"/>
        <c:smooth val="0"/>
        <c:axId val="478423808"/>
        <c:axId val="478423416"/>
      </c:lineChart>
      <c:catAx>
        <c:axId val="478422632"/>
        <c:scaling>
          <c:orientation val="minMax"/>
        </c:scaling>
        <c:delete val="0"/>
        <c:axPos val="b"/>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00"/>
            </a:pPr>
            <a:endParaRPr lang="uk-UA"/>
          </a:p>
        </c:txPr>
        <c:crossAx val="478423024"/>
        <c:crosses val="autoZero"/>
        <c:auto val="1"/>
        <c:lblAlgn val="ctr"/>
        <c:lblOffset val="100"/>
        <c:noMultiLvlLbl val="0"/>
      </c:catAx>
      <c:valAx>
        <c:axId val="4784230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478422632"/>
        <c:crosses val="autoZero"/>
        <c:crossBetween val="between"/>
        <c:majorUnit val="5"/>
      </c:valAx>
      <c:valAx>
        <c:axId val="478423416"/>
        <c:scaling>
          <c:orientation val="minMax"/>
          <c:max val="0.4"/>
        </c:scaling>
        <c:delete val="0"/>
        <c:axPos val="r"/>
        <c:numFmt formatCode="0%" sourceLinked="1"/>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78423808"/>
        <c:crosses val="max"/>
        <c:crossBetween val="between"/>
        <c:majorUnit val="0.1"/>
      </c:valAx>
      <c:catAx>
        <c:axId val="478423808"/>
        <c:scaling>
          <c:orientation val="minMax"/>
        </c:scaling>
        <c:delete val="1"/>
        <c:axPos val="b"/>
        <c:majorTickMark val="none"/>
        <c:minorTickMark val="none"/>
        <c:tickLblPos val="nextTo"/>
        <c:crossAx val="478423416"/>
        <c:crosses val="autoZero"/>
        <c:auto val="1"/>
        <c:lblAlgn val="ctr"/>
        <c:lblOffset val="100"/>
        <c:noMultiLvlLbl val="0"/>
      </c:catAx>
      <c:spPr>
        <a:noFill/>
        <a:ln w="9525">
          <a:solidFill>
            <a:srgbClr val="505050"/>
          </a:solidFill>
        </a:ln>
      </c:spPr>
    </c:plotArea>
    <c:legend>
      <c:legendPos val="b"/>
      <c:layout>
        <c:manualLayout>
          <c:xMode val="edge"/>
          <c:yMode val="edge"/>
          <c:x val="0"/>
          <c:y val="0.79400088712586381"/>
          <c:w val="0.99579808492135724"/>
          <c:h val="0.199809496078868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823227296501282E-2"/>
          <c:y val="5.4539391133317988E-2"/>
          <c:w val="0.90830173712808748"/>
          <c:h val="0.64197582004669873"/>
        </c:manualLayout>
      </c:layout>
      <c:lineChart>
        <c:grouping val="standard"/>
        <c:varyColors val="0"/>
        <c:ser>
          <c:idx val="0"/>
          <c:order val="0"/>
          <c:tx>
            <c:strRef>
              <c:f>'1.1.2.'!$I$9</c:f>
              <c:strCache>
                <c:ptCount val="1"/>
                <c:pt idx="0">
                  <c:v>Longer outbreak in 2020</c:v>
                </c:pt>
              </c:strCache>
            </c:strRef>
          </c:tx>
          <c:spPr>
            <a:ln w="25400" cap="rnd" cmpd="sng">
              <a:solidFill>
                <a:srgbClr val="057D46"/>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I$11:$I$15</c:f>
              <c:numCache>
                <c:formatCode>General</c:formatCode>
                <c:ptCount val="5"/>
                <c:pt idx="0">
                  <c:v>-2.9</c:v>
                </c:pt>
                <c:pt idx="1">
                  <c:v>-2.1</c:v>
                </c:pt>
                <c:pt idx="2">
                  <c:v>-1.6</c:v>
                </c:pt>
                <c:pt idx="3">
                  <c:v>-1.4</c:v>
                </c:pt>
                <c:pt idx="4">
                  <c:v>-1.2</c:v>
                </c:pt>
              </c:numCache>
            </c:numRef>
          </c:val>
          <c:smooth val="0"/>
          <c:extLst>
            <c:ext xmlns:c16="http://schemas.microsoft.com/office/drawing/2014/chart" uri="{C3380CC4-5D6E-409C-BE32-E72D297353CC}">
              <c16:uniqueId val="{00000000-6DCF-4725-A4EE-C4597E60D824}"/>
            </c:ext>
          </c:extLst>
        </c:ser>
        <c:ser>
          <c:idx val="1"/>
          <c:order val="1"/>
          <c:tx>
            <c:strRef>
              <c:f>'1.1.2.'!$J$9</c:f>
              <c:strCache>
                <c:ptCount val="1"/>
                <c:pt idx="0">
                  <c:v>New outbreak in 2021</c:v>
                </c:pt>
              </c:strCache>
            </c:strRef>
          </c:tx>
          <c:spPr>
            <a:ln w="25400" cap="rnd" cmpd="sng">
              <a:solidFill>
                <a:srgbClr val="91C864"/>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J$11:$J$15</c:f>
              <c:numCache>
                <c:formatCode>General</c:formatCode>
                <c:ptCount val="5"/>
                <c:pt idx="0">
                  <c:v>0</c:v>
                </c:pt>
                <c:pt idx="1">
                  <c:v>-4.5</c:v>
                </c:pt>
                <c:pt idx="2">
                  <c:v>-3.4</c:v>
                </c:pt>
                <c:pt idx="3">
                  <c:v>-2.7</c:v>
                </c:pt>
                <c:pt idx="4">
                  <c:v>-2.4</c:v>
                </c:pt>
              </c:numCache>
            </c:numRef>
          </c:val>
          <c:smooth val="0"/>
          <c:extLst>
            <c:ext xmlns:c16="http://schemas.microsoft.com/office/drawing/2014/chart" uri="{C3380CC4-5D6E-409C-BE32-E72D297353CC}">
              <c16:uniqueId val="{00000001-6DCF-4725-A4EE-C4597E60D824}"/>
            </c:ext>
          </c:extLst>
        </c:ser>
        <c:ser>
          <c:idx val="2"/>
          <c:order val="2"/>
          <c:tx>
            <c:strRef>
              <c:f>'1.1.2.'!$K$9</c:f>
              <c:strCache>
                <c:ptCount val="1"/>
                <c:pt idx="0">
                  <c:v>Longer outbreak in 2020 plus new outbreak in 2021</c:v>
                </c:pt>
              </c:strCache>
            </c:strRef>
          </c:tx>
          <c:spPr>
            <a:ln w="25400" cap="rnd" cmpd="sng">
              <a:solidFill>
                <a:srgbClr val="7D0532"/>
              </a:solidFill>
              <a:prstDash val="solid"/>
              <a:round/>
            </a:ln>
            <a:effectLst/>
          </c:spPr>
          <c:marker>
            <c:symbol val="none"/>
          </c:marker>
          <c:cat>
            <c:numRef>
              <c:f>'1.1.2.'!$H$11:$H$15</c:f>
              <c:numCache>
                <c:formatCode>General</c:formatCode>
                <c:ptCount val="5"/>
                <c:pt idx="0">
                  <c:v>2020</c:v>
                </c:pt>
                <c:pt idx="1">
                  <c:v>2021</c:v>
                </c:pt>
                <c:pt idx="2">
                  <c:v>2022</c:v>
                </c:pt>
                <c:pt idx="3">
                  <c:v>2023</c:v>
                </c:pt>
                <c:pt idx="4">
                  <c:v>2024</c:v>
                </c:pt>
              </c:numCache>
            </c:numRef>
          </c:cat>
          <c:val>
            <c:numRef>
              <c:f>'1.1.2.'!$K$11:$K$15</c:f>
              <c:numCache>
                <c:formatCode>General</c:formatCode>
                <c:ptCount val="5"/>
                <c:pt idx="0">
                  <c:v>-2.9</c:v>
                </c:pt>
                <c:pt idx="1">
                  <c:v>-7.1</c:v>
                </c:pt>
                <c:pt idx="2">
                  <c:v>-5.8</c:v>
                </c:pt>
                <c:pt idx="3">
                  <c:v>-5</c:v>
                </c:pt>
                <c:pt idx="4">
                  <c:v>-4.5999999999999996</c:v>
                </c:pt>
              </c:numCache>
            </c:numRef>
          </c:val>
          <c:smooth val="0"/>
          <c:extLst>
            <c:ext xmlns:c16="http://schemas.microsoft.com/office/drawing/2014/chart" uri="{C3380CC4-5D6E-409C-BE32-E72D297353CC}">
              <c16:uniqueId val="{00000002-6DCF-4725-A4EE-C4597E60D824}"/>
            </c:ext>
          </c:extLst>
        </c:ser>
        <c:dLbls>
          <c:showLegendKey val="0"/>
          <c:showVal val="0"/>
          <c:showCatName val="0"/>
          <c:showSerName val="0"/>
          <c:showPercent val="0"/>
          <c:showBubbleSize val="0"/>
        </c:dLbls>
        <c:smooth val="0"/>
        <c:axId val="325631680"/>
        <c:axId val="325632072"/>
      </c:lineChart>
      <c:catAx>
        <c:axId val="32563168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632072"/>
        <c:crossesAt val="-8"/>
        <c:auto val="1"/>
        <c:lblAlgn val="ctr"/>
        <c:lblOffset val="100"/>
        <c:noMultiLvlLbl val="0"/>
      </c:catAx>
      <c:valAx>
        <c:axId val="325632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631680"/>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554586467733195E-4"/>
          <c:y val="0.80376397227854735"/>
          <c:w val="0.99790916876423275"/>
          <c:h val="0.193632764181262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0570267562826"/>
          <c:y val="4.4691456519476917E-2"/>
          <c:w val="0.77887306035268733"/>
          <c:h val="0.77279753026466391"/>
        </c:manualLayout>
      </c:layout>
      <c:scatterChart>
        <c:scatterStyle val="lineMarker"/>
        <c:varyColors val="0"/>
        <c:ser>
          <c:idx val="0"/>
          <c:order val="0"/>
          <c:tx>
            <c:strRef>
              <c:f>'3.4.10.'!$H$9</c:f>
              <c:strCache>
                <c:ptCount val="1"/>
                <c:pt idx="0">
                  <c:v>Зміна очікуваних кредитних збитків до експозиції</c:v>
                </c:pt>
              </c:strCache>
            </c:strRef>
          </c:tx>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7"/>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xVal>
            <c:numRef>
              <c:f>'3.4.10.'!$G$10:$G$27</c:f>
              <c:numCache>
                <c:formatCode>#\ ##0.0</c:formatCode>
                <c:ptCount val="18"/>
                <c:pt idx="0">
                  <c:v>1.8</c:v>
                </c:pt>
                <c:pt idx="1">
                  <c:v>0.2</c:v>
                </c:pt>
                <c:pt idx="2">
                  <c:v>0.6</c:v>
                </c:pt>
                <c:pt idx="3">
                  <c:v>0.2</c:v>
                </c:pt>
                <c:pt idx="4">
                  <c:v>0.1</c:v>
                </c:pt>
                <c:pt idx="5">
                  <c:v>0.2</c:v>
                </c:pt>
                <c:pt idx="6">
                  <c:v>0.4</c:v>
                </c:pt>
                <c:pt idx="7">
                  <c:v>9.3000000000000007</c:v>
                </c:pt>
                <c:pt idx="8">
                  <c:v>0.7</c:v>
                </c:pt>
                <c:pt idx="9">
                  <c:v>0</c:v>
                </c:pt>
                <c:pt idx="10">
                  <c:v>0.1</c:v>
                </c:pt>
                <c:pt idx="11">
                  <c:v>0.5</c:v>
                </c:pt>
                <c:pt idx="12">
                  <c:v>0.7</c:v>
                </c:pt>
                <c:pt idx="13">
                  <c:v>0.5</c:v>
                </c:pt>
                <c:pt idx="14">
                  <c:v>0.1</c:v>
                </c:pt>
                <c:pt idx="15">
                  <c:v>2.5</c:v>
                </c:pt>
                <c:pt idx="16">
                  <c:v>0.3</c:v>
                </c:pt>
                <c:pt idx="17">
                  <c:v>0</c:v>
                </c:pt>
              </c:numCache>
            </c:numRef>
          </c:xVal>
          <c:yVal>
            <c:numRef>
              <c:f>'3.4.10.'!$H$10:$H$27</c:f>
              <c:numCache>
                <c:formatCode>0%</c:formatCode>
                <c:ptCount val="18"/>
                <c:pt idx="0">
                  <c:v>0.151</c:v>
                </c:pt>
                <c:pt idx="1">
                  <c:v>7.9000000000000001E-2</c:v>
                </c:pt>
                <c:pt idx="2">
                  <c:v>0.21099999999999999</c:v>
                </c:pt>
                <c:pt idx="3">
                  <c:v>0.03</c:v>
                </c:pt>
                <c:pt idx="4">
                  <c:v>4.8000000000000001E-2</c:v>
                </c:pt>
                <c:pt idx="5">
                  <c:v>5.0999999999999997E-2</c:v>
                </c:pt>
                <c:pt idx="6">
                  <c:v>6.9000000000000006E-2</c:v>
                </c:pt>
                <c:pt idx="7">
                  <c:v>0.122</c:v>
                </c:pt>
                <c:pt idx="8">
                  <c:v>8.4000000000000005E-2</c:v>
                </c:pt>
                <c:pt idx="9">
                  <c:v>-4.0000000000000001E-3</c:v>
                </c:pt>
                <c:pt idx="10">
                  <c:v>2.4E-2</c:v>
                </c:pt>
                <c:pt idx="11">
                  <c:v>5.7000000000000002E-2</c:v>
                </c:pt>
                <c:pt idx="12">
                  <c:v>7.8E-2</c:v>
                </c:pt>
                <c:pt idx="13">
                  <c:v>9.8000000000000004E-2</c:v>
                </c:pt>
                <c:pt idx="14">
                  <c:v>4.0000000000000001E-3</c:v>
                </c:pt>
                <c:pt idx="15">
                  <c:v>0.04</c:v>
                </c:pt>
                <c:pt idx="16">
                  <c:v>2.9000000000000001E-2</c:v>
                </c:pt>
                <c:pt idx="17">
                  <c:v>1.4999999999999999E-2</c:v>
                </c:pt>
              </c:numCache>
            </c:numRef>
          </c:yVal>
          <c:smooth val="0"/>
          <c:extLst>
            <c:ext xmlns:c16="http://schemas.microsoft.com/office/drawing/2014/chart" uri="{C3380CC4-5D6E-409C-BE32-E72D297353CC}">
              <c16:uniqueId val="{00000000-ADA5-4809-BF79-AC186589EA8F}"/>
            </c:ext>
          </c:extLst>
        </c:ser>
        <c:dLbls>
          <c:showLegendKey val="0"/>
          <c:showVal val="0"/>
          <c:showCatName val="0"/>
          <c:showSerName val="0"/>
          <c:showPercent val="0"/>
          <c:showBubbleSize val="0"/>
        </c:dLbls>
        <c:axId val="478424592"/>
        <c:axId val="478424984"/>
      </c:scatterChart>
      <c:valAx>
        <c:axId val="478424592"/>
        <c:scaling>
          <c:orientation val="minMax"/>
          <c:max val="10"/>
          <c:min val="-2"/>
        </c:scaling>
        <c:delete val="0"/>
        <c:axPos val="b"/>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uk-UA" sz="750" b="0" i="0" baseline="0">
                    <a:effectLst/>
                  </a:rPr>
                  <a:t>Збільшення очікуваних кредитних збитків, млрд грн</a:t>
                </a:r>
                <a:endParaRPr lang="ru-RU" sz="750">
                  <a:effectLst/>
                </a:endParaRPr>
              </a:p>
            </c:rich>
          </c:tx>
          <c:layout>
            <c:manualLayout>
              <c:xMode val="edge"/>
              <c:yMode val="edge"/>
              <c:x val="0.13706405228758167"/>
              <c:y val="0.8810304268214165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4984"/>
        <c:crosses val="min"/>
        <c:crossBetween val="midCat"/>
        <c:majorUnit val="2"/>
      </c:valAx>
      <c:valAx>
        <c:axId val="4784249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uk-UA" sz="750" b="0" i="0" baseline="0">
                    <a:effectLst/>
                  </a:rPr>
                  <a:t>Зміна  очікуваних кредитних збитків до експозиції</a:t>
                </a:r>
                <a:endParaRPr lang="ru-RU" sz="750">
                  <a:effectLst/>
                </a:endParaRPr>
              </a:p>
            </c:rich>
          </c:tx>
          <c:layout>
            <c:manualLayout>
              <c:xMode val="edge"/>
              <c:yMode val="edge"/>
              <c:x val="1.0171895424836602E-2"/>
              <c:y val="6.9121569440358535E-2"/>
            </c:manualLayout>
          </c:layout>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title>
        <c:numFmt formatCode="0%"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4592"/>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32135170201391"/>
          <c:y val="4.4691456519476917E-2"/>
          <c:w val="0.77055741132630162"/>
          <c:h val="0.81017049476946468"/>
        </c:manualLayout>
      </c:layout>
      <c:scatterChart>
        <c:scatterStyle val="lineMarker"/>
        <c:varyColors val="0"/>
        <c:ser>
          <c:idx val="0"/>
          <c:order val="0"/>
          <c:tx>
            <c:strRef>
              <c:f>'3.4.10.'!$H$8</c:f>
              <c:strCache>
                <c:ptCount val="1"/>
                <c:pt idx="0">
                  <c:v>Change in expected credit losses to exposure ratio</c:v>
                </c:pt>
              </c:strCache>
            </c:strRef>
          </c:tx>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7"/>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xVal>
            <c:numRef>
              <c:f>'3.4.10.'!$G$10:$G$27</c:f>
              <c:numCache>
                <c:formatCode>#\ ##0.0</c:formatCode>
                <c:ptCount val="18"/>
                <c:pt idx="0">
                  <c:v>1.8</c:v>
                </c:pt>
                <c:pt idx="1">
                  <c:v>0.2</c:v>
                </c:pt>
                <c:pt idx="2">
                  <c:v>0.6</c:v>
                </c:pt>
                <c:pt idx="3">
                  <c:v>0.2</c:v>
                </c:pt>
                <c:pt idx="4">
                  <c:v>0.1</c:v>
                </c:pt>
                <c:pt idx="5">
                  <c:v>0.2</c:v>
                </c:pt>
                <c:pt idx="6">
                  <c:v>0.4</c:v>
                </c:pt>
                <c:pt idx="7">
                  <c:v>9.3000000000000007</c:v>
                </c:pt>
                <c:pt idx="8">
                  <c:v>0.7</c:v>
                </c:pt>
                <c:pt idx="9">
                  <c:v>0</c:v>
                </c:pt>
                <c:pt idx="10">
                  <c:v>0.1</c:v>
                </c:pt>
                <c:pt idx="11">
                  <c:v>0.5</c:v>
                </c:pt>
                <c:pt idx="12">
                  <c:v>0.7</c:v>
                </c:pt>
                <c:pt idx="13">
                  <c:v>0.5</c:v>
                </c:pt>
                <c:pt idx="14">
                  <c:v>0.1</c:v>
                </c:pt>
                <c:pt idx="15">
                  <c:v>2.5</c:v>
                </c:pt>
                <c:pt idx="16">
                  <c:v>0.3</c:v>
                </c:pt>
                <c:pt idx="17">
                  <c:v>0</c:v>
                </c:pt>
              </c:numCache>
            </c:numRef>
          </c:xVal>
          <c:yVal>
            <c:numRef>
              <c:f>'3.4.10.'!$H$10:$H$27</c:f>
              <c:numCache>
                <c:formatCode>0%</c:formatCode>
                <c:ptCount val="18"/>
                <c:pt idx="0">
                  <c:v>0.151</c:v>
                </c:pt>
                <c:pt idx="1">
                  <c:v>7.9000000000000001E-2</c:v>
                </c:pt>
                <c:pt idx="2">
                  <c:v>0.21099999999999999</c:v>
                </c:pt>
                <c:pt idx="3">
                  <c:v>0.03</c:v>
                </c:pt>
                <c:pt idx="4">
                  <c:v>4.8000000000000001E-2</c:v>
                </c:pt>
                <c:pt idx="5">
                  <c:v>5.0999999999999997E-2</c:v>
                </c:pt>
                <c:pt idx="6">
                  <c:v>6.9000000000000006E-2</c:v>
                </c:pt>
                <c:pt idx="7">
                  <c:v>0.122</c:v>
                </c:pt>
                <c:pt idx="8">
                  <c:v>8.4000000000000005E-2</c:v>
                </c:pt>
                <c:pt idx="9">
                  <c:v>-4.0000000000000001E-3</c:v>
                </c:pt>
                <c:pt idx="10">
                  <c:v>2.4E-2</c:v>
                </c:pt>
                <c:pt idx="11">
                  <c:v>5.7000000000000002E-2</c:v>
                </c:pt>
                <c:pt idx="12">
                  <c:v>7.8E-2</c:v>
                </c:pt>
                <c:pt idx="13">
                  <c:v>9.8000000000000004E-2</c:v>
                </c:pt>
                <c:pt idx="14">
                  <c:v>4.0000000000000001E-3</c:v>
                </c:pt>
                <c:pt idx="15">
                  <c:v>0.04</c:v>
                </c:pt>
                <c:pt idx="16">
                  <c:v>2.9000000000000001E-2</c:v>
                </c:pt>
                <c:pt idx="17">
                  <c:v>1.4999999999999999E-2</c:v>
                </c:pt>
              </c:numCache>
            </c:numRef>
          </c:yVal>
          <c:smooth val="0"/>
          <c:extLst>
            <c:ext xmlns:c16="http://schemas.microsoft.com/office/drawing/2014/chart" uri="{C3380CC4-5D6E-409C-BE32-E72D297353CC}">
              <c16:uniqueId val="{00000000-B0F9-4315-BF55-C3D7C2FD85A4}"/>
            </c:ext>
          </c:extLst>
        </c:ser>
        <c:dLbls>
          <c:showLegendKey val="0"/>
          <c:showVal val="0"/>
          <c:showCatName val="0"/>
          <c:showSerName val="0"/>
          <c:showPercent val="0"/>
          <c:showBubbleSize val="0"/>
        </c:dLbls>
        <c:axId val="478425768"/>
        <c:axId val="478426160"/>
      </c:scatterChart>
      <c:valAx>
        <c:axId val="478425768"/>
        <c:scaling>
          <c:orientation val="minMax"/>
          <c:max val="10"/>
          <c:min val="-2"/>
        </c:scaling>
        <c:delete val="0"/>
        <c:axPos val="b"/>
        <c:title>
          <c:tx>
            <c:rich>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r>
                  <a:rPr lang="en-US"/>
                  <a:t>Expected credit losses increase, UAH billion</a:t>
                </a:r>
                <a:endParaRPr lang="ru-RU"/>
              </a:p>
            </c:rich>
          </c:tx>
          <c:layout>
            <c:manualLayout>
              <c:xMode val="edge"/>
              <c:yMode val="edge"/>
              <c:x val="0.23054389470042475"/>
              <c:y val="0.93616073155187407"/>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6160"/>
        <c:crosses val="min"/>
        <c:crossBetween val="midCat"/>
        <c:majorUnit val="2"/>
      </c:valAx>
      <c:valAx>
        <c:axId val="47842616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r>
                  <a:rPr lang="en-US" sz="750">
                    <a:effectLst/>
                  </a:rPr>
                  <a:t>Change in expected credit losses to exposure ratio</a:t>
                </a:r>
                <a:endParaRPr lang="ru-RU" sz="750">
                  <a:effectLst/>
                </a:endParaRPr>
              </a:p>
            </c:rich>
          </c:tx>
          <c:layout>
            <c:manualLayout>
              <c:xMode val="edge"/>
              <c:yMode val="edge"/>
              <c:x val="1.8609180594803822E-3"/>
              <c:y val="7.4417628947284348E-2"/>
            </c:manualLayout>
          </c:layout>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750" b="0" i="0" u="none" strike="noStrike" kern="1200" baseline="0">
                  <a:solidFill>
                    <a:srgbClr val="000000"/>
                  </a:solidFill>
                  <a:latin typeface="Arial"/>
                  <a:ea typeface="Arial"/>
                  <a:cs typeface="Arial"/>
                </a:defRPr>
              </a:pPr>
              <a:endParaRPr lang="uk-UA"/>
            </a:p>
          </c:txPr>
        </c:title>
        <c:numFmt formatCode="0%" sourceLinked="1"/>
        <c:majorTickMark val="in"/>
        <c:minorTickMark val="none"/>
        <c:tickLblPos val="low"/>
        <c:spPr>
          <a:noFill/>
          <a:ln w="9525" cap="flat" cmpd="sng" algn="ctr">
            <a:solidFill>
              <a:srgbClr val="505050"/>
            </a:solidFill>
            <a:prstDash val="solid"/>
            <a:roun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5768"/>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785922947656454E-2"/>
          <c:w val="0.96513624301694201"/>
          <c:h val="0.78493545727266301"/>
        </c:manualLayout>
      </c:layout>
      <c:barChart>
        <c:barDir val="col"/>
        <c:grouping val="clustered"/>
        <c:varyColors val="0"/>
        <c:ser>
          <c:idx val="4"/>
          <c:order val="3"/>
          <c:tx>
            <c:strRef>
              <c:f>'B.2.1.'!$N$10</c:f>
              <c:strCache>
                <c:ptCount val="1"/>
                <c:pt idx="0">
                  <c:v>Новий ринок е/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N$11:$N$94</c:f>
              <c:numCache>
                <c:formatCode>#\ ##0.0</c:formatCode>
                <c:ptCount val="84"/>
                <c:pt idx="78">
                  <c:v>297.2</c:v>
                </c:pt>
              </c:numCache>
            </c:numRef>
          </c:val>
          <c:extLst>
            <c:ext xmlns:c16="http://schemas.microsoft.com/office/drawing/2014/chart" uri="{C3380CC4-5D6E-409C-BE32-E72D297353CC}">
              <c16:uniqueId val="{00000000-1884-4973-834C-37EC8925D092}"/>
            </c:ext>
          </c:extLst>
        </c:ser>
        <c:dLbls>
          <c:showLegendKey val="0"/>
          <c:showVal val="0"/>
          <c:showCatName val="0"/>
          <c:showSerName val="0"/>
          <c:showPercent val="0"/>
          <c:showBubbleSize val="0"/>
        </c:dLbls>
        <c:gapWidth val="0"/>
        <c:axId val="478426944"/>
        <c:axId val="478427336"/>
      </c:barChart>
      <c:lineChart>
        <c:grouping val="standard"/>
        <c:varyColors val="0"/>
        <c:ser>
          <c:idx val="0"/>
          <c:order val="0"/>
          <c:tx>
            <c:strRef>
              <c:f>'B.2.1.'!$K$10</c:f>
              <c:strCache>
                <c:ptCount val="1"/>
                <c:pt idx="0">
                  <c:v>Вартість “зеленої” е/е</c:v>
                </c:pt>
              </c:strCache>
            </c:strRef>
          </c:tx>
          <c:spPr>
            <a:ln w="25400" cap="rnd" cmpd="sng">
              <a:solidFill>
                <a:srgbClr val="057D46"/>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K$11:$K$94</c:f>
              <c:numCache>
                <c:formatCode>#\ ##0.0</c:formatCode>
                <c:ptCount val="84"/>
                <c:pt idx="0">
                  <c:v>158.6</c:v>
                </c:pt>
                <c:pt idx="1">
                  <c:v>169.8</c:v>
                </c:pt>
                <c:pt idx="2">
                  <c:v>195.4</c:v>
                </c:pt>
                <c:pt idx="3">
                  <c:v>234.7</c:v>
                </c:pt>
                <c:pt idx="4">
                  <c:v>297.2</c:v>
                </c:pt>
                <c:pt idx="5">
                  <c:v>287.7</c:v>
                </c:pt>
                <c:pt idx="6">
                  <c:v>293.2</c:v>
                </c:pt>
                <c:pt idx="7">
                  <c:v>296.3</c:v>
                </c:pt>
                <c:pt idx="8">
                  <c:v>230.6</c:v>
                </c:pt>
                <c:pt idx="9">
                  <c:v>237.4</c:v>
                </c:pt>
                <c:pt idx="10">
                  <c:v>213.4</c:v>
                </c:pt>
                <c:pt idx="11">
                  <c:v>177.4</c:v>
                </c:pt>
                <c:pt idx="12">
                  <c:v>153.19999999999999</c:v>
                </c:pt>
                <c:pt idx="13">
                  <c:v>176.5</c:v>
                </c:pt>
                <c:pt idx="14">
                  <c:v>187.3</c:v>
                </c:pt>
                <c:pt idx="15">
                  <c:v>185.7</c:v>
                </c:pt>
                <c:pt idx="16">
                  <c:v>222.1</c:v>
                </c:pt>
                <c:pt idx="17">
                  <c:v>217.6</c:v>
                </c:pt>
                <c:pt idx="18">
                  <c:v>217.1</c:v>
                </c:pt>
                <c:pt idx="19">
                  <c:v>219.4</c:v>
                </c:pt>
                <c:pt idx="20">
                  <c:v>191.7</c:v>
                </c:pt>
                <c:pt idx="21">
                  <c:v>174.3</c:v>
                </c:pt>
                <c:pt idx="22">
                  <c:v>125.3</c:v>
                </c:pt>
                <c:pt idx="23">
                  <c:v>111.1</c:v>
                </c:pt>
                <c:pt idx="24">
                  <c:v>122.8</c:v>
                </c:pt>
                <c:pt idx="25">
                  <c:v>92.1</c:v>
                </c:pt>
                <c:pt idx="26">
                  <c:v>143.80000000000001</c:v>
                </c:pt>
                <c:pt idx="27">
                  <c:v>216.8</c:v>
                </c:pt>
                <c:pt idx="28">
                  <c:v>266.60000000000002</c:v>
                </c:pt>
                <c:pt idx="29">
                  <c:v>266.7</c:v>
                </c:pt>
                <c:pt idx="30">
                  <c:v>270.10000000000002</c:v>
                </c:pt>
                <c:pt idx="31">
                  <c:v>203.5</c:v>
                </c:pt>
                <c:pt idx="32">
                  <c:v>176.1</c:v>
                </c:pt>
                <c:pt idx="33">
                  <c:v>163.6</c:v>
                </c:pt>
                <c:pt idx="34">
                  <c:v>136.69999999999999</c:v>
                </c:pt>
                <c:pt idx="35">
                  <c:v>131.80000000000001</c:v>
                </c:pt>
                <c:pt idx="36">
                  <c:v>168.9</c:v>
                </c:pt>
                <c:pt idx="37">
                  <c:v>126.6</c:v>
                </c:pt>
                <c:pt idx="38">
                  <c:v>137.19999999999999</c:v>
                </c:pt>
                <c:pt idx="39">
                  <c:v>176.9</c:v>
                </c:pt>
                <c:pt idx="40">
                  <c:v>199.2</c:v>
                </c:pt>
                <c:pt idx="41">
                  <c:v>203.7</c:v>
                </c:pt>
                <c:pt idx="42">
                  <c:v>209.4</c:v>
                </c:pt>
                <c:pt idx="43">
                  <c:v>190.5</c:v>
                </c:pt>
                <c:pt idx="44">
                  <c:v>183</c:v>
                </c:pt>
                <c:pt idx="45">
                  <c:v>153.9</c:v>
                </c:pt>
                <c:pt idx="46">
                  <c:v>144.1</c:v>
                </c:pt>
                <c:pt idx="47">
                  <c:v>144.80000000000001</c:v>
                </c:pt>
                <c:pt idx="48">
                  <c:v>134</c:v>
                </c:pt>
                <c:pt idx="49">
                  <c:v>140.80000000000001</c:v>
                </c:pt>
                <c:pt idx="50">
                  <c:v>148.4</c:v>
                </c:pt>
                <c:pt idx="51">
                  <c:v>175.4</c:v>
                </c:pt>
                <c:pt idx="52">
                  <c:v>189.9</c:v>
                </c:pt>
                <c:pt idx="53">
                  <c:v>195.5</c:v>
                </c:pt>
                <c:pt idx="54">
                  <c:v>191.2</c:v>
                </c:pt>
                <c:pt idx="55">
                  <c:v>177.2</c:v>
                </c:pt>
                <c:pt idx="56">
                  <c:v>165.2</c:v>
                </c:pt>
                <c:pt idx="57">
                  <c:v>156.1</c:v>
                </c:pt>
                <c:pt idx="58">
                  <c:v>140.9</c:v>
                </c:pt>
                <c:pt idx="59">
                  <c:v>128.5</c:v>
                </c:pt>
                <c:pt idx="60">
                  <c:v>124.8</c:v>
                </c:pt>
                <c:pt idx="61">
                  <c:v>132.19999999999999</c:v>
                </c:pt>
                <c:pt idx="62">
                  <c:v>144.9</c:v>
                </c:pt>
                <c:pt idx="63">
                  <c:v>168.3</c:v>
                </c:pt>
                <c:pt idx="64">
                  <c:v>184</c:v>
                </c:pt>
                <c:pt idx="65">
                  <c:v>190.5</c:v>
                </c:pt>
                <c:pt idx="66">
                  <c:v>179.6</c:v>
                </c:pt>
                <c:pt idx="67">
                  <c:v>167.8</c:v>
                </c:pt>
                <c:pt idx="68">
                  <c:v>151.4</c:v>
                </c:pt>
                <c:pt idx="69">
                  <c:v>158.4</c:v>
                </c:pt>
                <c:pt idx="70">
                  <c:v>138.19999999999999</c:v>
                </c:pt>
                <c:pt idx="71">
                  <c:v>129.4</c:v>
                </c:pt>
                <c:pt idx="72">
                  <c:v>127.5</c:v>
                </c:pt>
                <c:pt idx="73">
                  <c:v>144.5</c:v>
                </c:pt>
                <c:pt idx="74">
                  <c:v>157.5</c:v>
                </c:pt>
                <c:pt idx="75">
                  <c:v>155.5</c:v>
                </c:pt>
                <c:pt idx="76">
                  <c:v>159.5</c:v>
                </c:pt>
                <c:pt idx="77">
                  <c:v>158.4</c:v>
                </c:pt>
                <c:pt idx="78">
                  <c:v>166.6</c:v>
                </c:pt>
                <c:pt idx="79">
                  <c:v>166.8</c:v>
                </c:pt>
                <c:pt idx="80">
                  <c:v>163.80000000000001</c:v>
                </c:pt>
                <c:pt idx="81">
                  <c:v>151.30000000000001</c:v>
                </c:pt>
                <c:pt idx="82">
                  <c:v>128.1</c:v>
                </c:pt>
                <c:pt idx="83">
                  <c:v>149.69999999999999</c:v>
                </c:pt>
              </c:numCache>
            </c:numRef>
          </c:val>
          <c:smooth val="0"/>
          <c:extLst>
            <c:ext xmlns:c16="http://schemas.microsoft.com/office/drawing/2014/chart" uri="{C3380CC4-5D6E-409C-BE32-E72D297353CC}">
              <c16:uniqueId val="{00000001-1884-4973-834C-37EC8925D092}"/>
            </c:ext>
          </c:extLst>
        </c:ser>
        <c:ser>
          <c:idx val="1"/>
          <c:order val="1"/>
          <c:tx>
            <c:strRef>
              <c:f>'B.2.1.'!$L$10</c:f>
              <c:strCache>
                <c:ptCount val="1"/>
                <c:pt idx="0">
                  <c:v>Ціна на ОРЕ</c:v>
                </c:pt>
              </c:strCache>
            </c:strRef>
          </c:tx>
          <c:spPr>
            <a:ln w="25400" cap="rnd" cmpd="sng">
              <a:solidFill>
                <a:srgbClr val="91C864"/>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L$11:$L$94</c:f>
              <c:numCache>
                <c:formatCode>#\ ##0.0</c:formatCode>
                <c:ptCount val="84"/>
                <c:pt idx="0">
                  <c:v>40.9</c:v>
                </c:pt>
                <c:pt idx="1">
                  <c:v>39</c:v>
                </c:pt>
                <c:pt idx="2">
                  <c:v>43.5</c:v>
                </c:pt>
                <c:pt idx="3">
                  <c:v>44</c:v>
                </c:pt>
                <c:pt idx="4">
                  <c:v>45.2</c:v>
                </c:pt>
                <c:pt idx="5">
                  <c:v>44.2</c:v>
                </c:pt>
                <c:pt idx="6">
                  <c:v>43.8</c:v>
                </c:pt>
                <c:pt idx="7">
                  <c:v>44.7</c:v>
                </c:pt>
                <c:pt idx="8">
                  <c:v>45.1</c:v>
                </c:pt>
                <c:pt idx="9">
                  <c:v>44.2</c:v>
                </c:pt>
                <c:pt idx="10">
                  <c:v>43.1</c:v>
                </c:pt>
                <c:pt idx="11">
                  <c:v>43</c:v>
                </c:pt>
                <c:pt idx="12">
                  <c:v>41.6</c:v>
                </c:pt>
                <c:pt idx="13">
                  <c:v>38.1</c:v>
                </c:pt>
                <c:pt idx="14">
                  <c:v>32.700000000000003</c:v>
                </c:pt>
                <c:pt idx="15">
                  <c:v>28.4</c:v>
                </c:pt>
                <c:pt idx="16">
                  <c:v>30.4</c:v>
                </c:pt>
                <c:pt idx="17">
                  <c:v>33.6</c:v>
                </c:pt>
                <c:pt idx="18">
                  <c:v>34.6</c:v>
                </c:pt>
                <c:pt idx="19">
                  <c:v>31.1</c:v>
                </c:pt>
                <c:pt idx="20">
                  <c:v>32.700000000000003</c:v>
                </c:pt>
                <c:pt idx="21">
                  <c:v>35.1</c:v>
                </c:pt>
                <c:pt idx="22">
                  <c:v>32.1</c:v>
                </c:pt>
                <c:pt idx="23">
                  <c:v>32</c:v>
                </c:pt>
                <c:pt idx="24">
                  <c:v>32.5</c:v>
                </c:pt>
                <c:pt idx="25">
                  <c:v>20.399999999999999</c:v>
                </c:pt>
                <c:pt idx="26">
                  <c:v>26.8</c:v>
                </c:pt>
                <c:pt idx="27">
                  <c:v>29.6</c:v>
                </c:pt>
                <c:pt idx="28">
                  <c:v>28.9</c:v>
                </c:pt>
                <c:pt idx="29">
                  <c:v>28.8</c:v>
                </c:pt>
                <c:pt idx="30">
                  <c:v>30</c:v>
                </c:pt>
                <c:pt idx="31">
                  <c:v>30.6</c:v>
                </c:pt>
                <c:pt idx="32">
                  <c:v>28.5</c:v>
                </c:pt>
                <c:pt idx="33">
                  <c:v>29.2</c:v>
                </c:pt>
                <c:pt idx="34">
                  <c:v>29.2</c:v>
                </c:pt>
                <c:pt idx="35">
                  <c:v>29.2</c:v>
                </c:pt>
                <c:pt idx="36">
                  <c:v>28.2</c:v>
                </c:pt>
                <c:pt idx="37">
                  <c:v>25.3</c:v>
                </c:pt>
                <c:pt idx="38">
                  <c:v>26.5</c:v>
                </c:pt>
                <c:pt idx="39">
                  <c:v>27.1</c:v>
                </c:pt>
                <c:pt idx="40">
                  <c:v>27.4</c:v>
                </c:pt>
                <c:pt idx="41">
                  <c:v>27.7</c:v>
                </c:pt>
                <c:pt idx="42">
                  <c:v>31.6</c:v>
                </c:pt>
                <c:pt idx="43">
                  <c:v>31.8</c:v>
                </c:pt>
                <c:pt idx="44">
                  <c:v>30.5</c:v>
                </c:pt>
                <c:pt idx="45">
                  <c:v>34.700000000000003</c:v>
                </c:pt>
                <c:pt idx="46">
                  <c:v>35.9</c:v>
                </c:pt>
                <c:pt idx="47">
                  <c:v>36.4</c:v>
                </c:pt>
                <c:pt idx="48">
                  <c:v>31.4</c:v>
                </c:pt>
                <c:pt idx="49">
                  <c:v>31.3</c:v>
                </c:pt>
                <c:pt idx="50">
                  <c:v>33</c:v>
                </c:pt>
                <c:pt idx="51">
                  <c:v>32.6</c:v>
                </c:pt>
                <c:pt idx="52">
                  <c:v>31.7</c:v>
                </c:pt>
                <c:pt idx="53">
                  <c:v>32.200000000000003</c:v>
                </c:pt>
                <c:pt idx="54">
                  <c:v>33.4</c:v>
                </c:pt>
                <c:pt idx="55">
                  <c:v>33.200000000000003</c:v>
                </c:pt>
                <c:pt idx="56">
                  <c:v>32.5</c:v>
                </c:pt>
                <c:pt idx="57">
                  <c:v>31.6</c:v>
                </c:pt>
                <c:pt idx="58">
                  <c:v>31.8</c:v>
                </c:pt>
                <c:pt idx="59">
                  <c:v>30.5</c:v>
                </c:pt>
                <c:pt idx="60">
                  <c:v>31.2</c:v>
                </c:pt>
                <c:pt idx="61">
                  <c:v>32</c:v>
                </c:pt>
                <c:pt idx="62">
                  <c:v>34.700000000000003</c:v>
                </c:pt>
                <c:pt idx="63">
                  <c:v>35.6</c:v>
                </c:pt>
                <c:pt idx="64">
                  <c:v>36.1</c:v>
                </c:pt>
                <c:pt idx="65">
                  <c:v>35.700000000000003</c:v>
                </c:pt>
                <c:pt idx="66">
                  <c:v>36.9</c:v>
                </c:pt>
                <c:pt idx="67">
                  <c:v>35.1</c:v>
                </c:pt>
                <c:pt idx="68">
                  <c:v>34.1</c:v>
                </c:pt>
                <c:pt idx="69">
                  <c:v>33.299999999999997</c:v>
                </c:pt>
                <c:pt idx="70">
                  <c:v>34.9</c:v>
                </c:pt>
                <c:pt idx="71">
                  <c:v>36.9</c:v>
                </c:pt>
                <c:pt idx="72">
                  <c:v>36.4</c:v>
                </c:pt>
                <c:pt idx="73">
                  <c:v>37.6</c:v>
                </c:pt>
                <c:pt idx="74">
                  <c:v>37.700000000000003</c:v>
                </c:pt>
                <c:pt idx="75">
                  <c:v>37.5</c:v>
                </c:pt>
                <c:pt idx="76">
                  <c:v>38.5</c:v>
                </c:pt>
                <c:pt idx="77">
                  <c:v>38.299999999999997</c:v>
                </c:pt>
              </c:numCache>
            </c:numRef>
          </c:val>
          <c:smooth val="0"/>
          <c:extLst>
            <c:ext xmlns:c16="http://schemas.microsoft.com/office/drawing/2014/chart" uri="{C3380CC4-5D6E-409C-BE32-E72D297353CC}">
              <c16:uniqueId val="{00000002-1884-4973-834C-37EC8925D092}"/>
            </c:ext>
          </c:extLst>
        </c:ser>
        <c:ser>
          <c:idx val="2"/>
          <c:order val="2"/>
          <c:tx>
            <c:strRef>
              <c:f>'B.2.1.'!$M$10</c:f>
              <c:strCache>
                <c:ptCount val="1"/>
                <c:pt idx="0">
                  <c:v>Ціна на РДН</c:v>
                </c:pt>
              </c:strCache>
            </c:strRef>
          </c:tx>
          <c:spPr>
            <a:ln w="25400" cap="rnd" cmpd="sng">
              <a:solidFill>
                <a:srgbClr val="7D0532"/>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M$11:$M$94</c:f>
              <c:numCache>
                <c:formatCode>#\ ##0.0</c:formatCode>
                <c:ptCount val="84"/>
                <c:pt idx="78">
                  <c:v>56.8</c:v>
                </c:pt>
                <c:pt idx="79">
                  <c:v>59.8</c:v>
                </c:pt>
                <c:pt idx="80">
                  <c:v>59.5</c:v>
                </c:pt>
                <c:pt idx="81">
                  <c:v>57</c:v>
                </c:pt>
                <c:pt idx="82">
                  <c:v>50.7</c:v>
                </c:pt>
                <c:pt idx="83">
                  <c:v>54.3</c:v>
                </c:pt>
              </c:numCache>
            </c:numRef>
          </c:val>
          <c:smooth val="0"/>
          <c:extLst>
            <c:ext xmlns:c16="http://schemas.microsoft.com/office/drawing/2014/chart" uri="{C3380CC4-5D6E-409C-BE32-E72D297353CC}">
              <c16:uniqueId val="{00000003-1884-4973-834C-37EC8925D092}"/>
            </c:ext>
          </c:extLst>
        </c:ser>
        <c:ser>
          <c:idx val="5"/>
          <c:order val="4"/>
          <c:tx>
            <c:strRef>
              <c:f>'B.2.1.'!$O$10</c:f>
              <c:strCache>
                <c:ptCount val="1"/>
                <c:pt idx="0">
                  <c:v>LCOE СЕС</c:v>
                </c:pt>
              </c:strCache>
            </c:strRef>
          </c:tx>
          <c:spPr>
            <a:ln w="25400" cap="rnd" cmpd="sng">
              <a:solidFill>
                <a:srgbClr val="005591"/>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O$11:$O$94</c:f>
              <c:numCache>
                <c:formatCode>#\ ##0.0</c:formatCode>
                <c:ptCount val="84"/>
                <c:pt idx="0">
                  <c:v>168.5</c:v>
                </c:pt>
                <c:pt idx="1">
                  <c:v>165.2</c:v>
                </c:pt>
                <c:pt idx="2">
                  <c:v>161.80000000000001</c:v>
                </c:pt>
                <c:pt idx="3">
                  <c:v>158.5</c:v>
                </c:pt>
                <c:pt idx="4">
                  <c:v>155.19999999999999</c:v>
                </c:pt>
                <c:pt idx="5">
                  <c:v>151.80000000000001</c:v>
                </c:pt>
                <c:pt idx="6">
                  <c:v>148.5</c:v>
                </c:pt>
                <c:pt idx="7">
                  <c:v>145.1</c:v>
                </c:pt>
                <c:pt idx="8">
                  <c:v>141.80000000000001</c:v>
                </c:pt>
                <c:pt idx="9">
                  <c:v>138.5</c:v>
                </c:pt>
                <c:pt idx="10">
                  <c:v>135.1</c:v>
                </c:pt>
                <c:pt idx="11">
                  <c:v>131.80000000000001</c:v>
                </c:pt>
                <c:pt idx="12">
                  <c:v>131.1</c:v>
                </c:pt>
                <c:pt idx="13">
                  <c:v>130.5</c:v>
                </c:pt>
                <c:pt idx="14">
                  <c:v>129.9</c:v>
                </c:pt>
                <c:pt idx="15">
                  <c:v>129.19999999999999</c:v>
                </c:pt>
                <c:pt idx="16">
                  <c:v>128.6</c:v>
                </c:pt>
                <c:pt idx="17">
                  <c:v>127.9</c:v>
                </c:pt>
                <c:pt idx="18">
                  <c:v>127.3</c:v>
                </c:pt>
                <c:pt idx="19">
                  <c:v>126.7</c:v>
                </c:pt>
                <c:pt idx="20">
                  <c:v>126</c:v>
                </c:pt>
                <c:pt idx="21">
                  <c:v>125.4</c:v>
                </c:pt>
                <c:pt idx="22">
                  <c:v>124.7</c:v>
                </c:pt>
                <c:pt idx="23">
                  <c:v>124.1</c:v>
                </c:pt>
                <c:pt idx="24">
                  <c:v>123.7</c:v>
                </c:pt>
                <c:pt idx="25">
                  <c:v>123.4</c:v>
                </c:pt>
                <c:pt idx="26">
                  <c:v>123</c:v>
                </c:pt>
                <c:pt idx="27">
                  <c:v>122.7</c:v>
                </c:pt>
                <c:pt idx="28">
                  <c:v>122.3</c:v>
                </c:pt>
                <c:pt idx="29">
                  <c:v>122</c:v>
                </c:pt>
                <c:pt idx="30">
                  <c:v>121.6</c:v>
                </c:pt>
                <c:pt idx="31">
                  <c:v>121.3</c:v>
                </c:pt>
                <c:pt idx="32">
                  <c:v>120.9</c:v>
                </c:pt>
                <c:pt idx="33">
                  <c:v>120.6</c:v>
                </c:pt>
                <c:pt idx="34">
                  <c:v>120.2</c:v>
                </c:pt>
                <c:pt idx="35">
                  <c:v>119.9</c:v>
                </c:pt>
                <c:pt idx="36">
                  <c:v>118.8</c:v>
                </c:pt>
                <c:pt idx="37">
                  <c:v>117.8</c:v>
                </c:pt>
                <c:pt idx="38">
                  <c:v>116.8</c:v>
                </c:pt>
                <c:pt idx="39">
                  <c:v>115.7</c:v>
                </c:pt>
                <c:pt idx="40">
                  <c:v>114.7</c:v>
                </c:pt>
                <c:pt idx="41">
                  <c:v>113.7</c:v>
                </c:pt>
                <c:pt idx="42">
                  <c:v>112.6</c:v>
                </c:pt>
                <c:pt idx="43">
                  <c:v>111.6</c:v>
                </c:pt>
                <c:pt idx="44">
                  <c:v>110.6</c:v>
                </c:pt>
                <c:pt idx="45">
                  <c:v>109.5</c:v>
                </c:pt>
                <c:pt idx="46">
                  <c:v>108.5</c:v>
                </c:pt>
                <c:pt idx="47">
                  <c:v>107.5</c:v>
                </c:pt>
                <c:pt idx="48">
                  <c:v>105.7</c:v>
                </c:pt>
                <c:pt idx="49">
                  <c:v>103.9</c:v>
                </c:pt>
                <c:pt idx="50">
                  <c:v>102.1</c:v>
                </c:pt>
                <c:pt idx="51">
                  <c:v>100.3</c:v>
                </c:pt>
                <c:pt idx="52">
                  <c:v>98.5</c:v>
                </c:pt>
                <c:pt idx="53">
                  <c:v>96.7</c:v>
                </c:pt>
                <c:pt idx="54">
                  <c:v>94.9</c:v>
                </c:pt>
                <c:pt idx="55">
                  <c:v>93.1</c:v>
                </c:pt>
                <c:pt idx="56">
                  <c:v>91.3</c:v>
                </c:pt>
                <c:pt idx="57">
                  <c:v>89.4</c:v>
                </c:pt>
                <c:pt idx="58">
                  <c:v>87.6</c:v>
                </c:pt>
                <c:pt idx="59">
                  <c:v>85.8</c:v>
                </c:pt>
                <c:pt idx="60">
                  <c:v>84.7</c:v>
                </c:pt>
                <c:pt idx="61">
                  <c:v>83.5</c:v>
                </c:pt>
                <c:pt idx="62">
                  <c:v>82.4</c:v>
                </c:pt>
                <c:pt idx="63">
                  <c:v>81.2</c:v>
                </c:pt>
                <c:pt idx="64">
                  <c:v>80</c:v>
                </c:pt>
                <c:pt idx="65">
                  <c:v>78.900000000000006</c:v>
                </c:pt>
                <c:pt idx="66">
                  <c:v>77.7</c:v>
                </c:pt>
                <c:pt idx="67">
                  <c:v>76.599999999999994</c:v>
                </c:pt>
                <c:pt idx="68">
                  <c:v>75.400000000000006</c:v>
                </c:pt>
                <c:pt idx="69">
                  <c:v>74.3</c:v>
                </c:pt>
                <c:pt idx="70">
                  <c:v>73.099999999999994</c:v>
                </c:pt>
                <c:pt idx="71">
                  <c:v>71.900000000000006</c:v>
                </c:pt>
                <c:pt idx="72">
                  <c:v>71</c:v>
                </c:pt>
                <c:pt idx="73">
                  <c:v>70.099999999999994</c:v>
                </c:pt>
                <c:pt idx="74">
                  <c:v>69.099999999999994</c:v>
                </c:pt>
                <c:pt idx="75">
                  <c:v>68.2</c:v>
                </c:pt>
                <c:pt idx="76">
                  <c:v>67.3</c:v>
                </c:pt>
                <c:pt idx="77">
                  <c:v>66.3</c:v>
                </c:pt>
                <c:pt idx="78">
                  <c:v>65.400000000000006</c:v>
                </c:pt>
                <c:pt idx="79">
                  <c:v>64.5</c:v>
                </c:pt>
                <c:pt idx="80">
                  <c:v>63.5</c:v>
                </c:pt>
                <c:pt idx="81">
                  <c:v>62.6</c:v>
                </c:pt>
                <c:pt idx="82">
                  <c:v>61.7</c:v>
                </c:pt>
                <c:pt idx="83">
                  <c:v>60.8</c:v>
                </c:pt>
              </c:numCache>
            </c:numRef>
          </c:val>
          <c:smooth val="0"/>
          <c:extLst>
            <c:ext xmlns:c16="http://schemas.microsoft.com/office/drawing/2014/chart" uri="{C3380CC4-5D6E-409C-BE32-E72D297353CC}">
              <c16:uniqueId val="{00000004-1884-4973-834C-37EC8925D092}"/>
            </c:ext>
          </c:extLst>
        </c:ser>
        <c:ser>
          <c:idx val="3"/>
          <c:order val="5"/>
          <c:tx>
            <c:strRef>
              <c:f>'B.2.1.'!$P$10</c:f>
              <c:strCache>
                <c:ptCount val="1"/>
                <c:pt idx="0">
                  <c:v>LCOE ВЕС</c:v>
                </c:pt>
              </c:strCache>
            </c:strRef>
          </c:tx>
          <c:spPr>
            <a:ln w="25400" cap="rnd" cmpd="sng">
              <a:solidFill>
                <a:srgbClr val="46AFE6"/>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P$11:$P$94</c:f>
              <c:numCache>
                <c:formatCode>#\ ##0.0</c:formatCode>
                <c:ptCount val="84"/>
                <c:pt idx="0">
                  <c:v>59.9</c:v>
                </c:pt>
                <c:pt idx="1">
                  <c:v>59.9</c:v>
                </c:pt>
                <c:pt idx="2">
                  <c:v>60</c:v>
                </c:pt>
                <c:pt idx="3">
                  <c:v>60</c:v>
                </c:pt>
                <c:pt idx="4">
                  <c:v>60</c:v>
                </c:pt>
                <c:pt idx="5">
                  <c:v>60.1</c:v>
                </c:pt>
                <c:pt idx="6">
                  <c:v>60.1</c:v>
                </c:pt>
                <c:pt idx="7">
                  <c:v>60.1</c:v>
                </c:pt>
                <c:pt idx="8">
                  <c:v>60.2</c:v>
                </c:pt>
                <c:pt idx="9">
                  <c:v>60.2</c:v>
                </c:pt>
                <c:pt idx="10">
                  <c:v>60.2</c:v>
                </c:pt>
                <c:pt idx="11">
                  <c:v>60.2</c:v>
                </c:pt>
                <c:pt idx="12">
                  <c:v>59.9</c:v>
                </c:pt>
                <c:pt idx="13">
                  <c:v>59.6</c:v>
                </c:pt>
                <c:pt idx="14">
                  <c:v>59.3</c:v>
                </c:pt>
                <c:pt idx="15">
                  <c:v>59</c:v>
                </c:pt>
                <c:pt idx="16">
                  <c:v>58.6</c:v>
                </c:pt>
                <c:pt idx="17">
                  <c:v>58.3</c:v>
                </c:pt>
                <c:pt idx="18">
                  <c:v>58</c:v>
                </c:pt>
                <c:pt idx="19">
                  <c:v>57.7</c:v>
                </c:pt>
                <c:pt idx="20">
                  <c:v>57.4</c:v>
                </c:pt>
                <c:pt idx="21">
                  <c:v>57</c:v>
                </c:pt>
                <c:pt idx="22">
                  <c:v>56.7</c:v>
                </c:pt>
                <c:pt idx="23">
                  <c:v>56.4</c:v>
                </c:pt>
                <c:pt idx="24">
                  <c:v>56.7</c:v>
                </c:pt>
                <c:pt idx="25">
                  <c:v>57.1</c:v>
                </c:pt>
                <c:pt idx="26">
                  <c:v>57.4</c:v>
                </c:pt>
                <c:pt idx="27">
                  <c:v>57.7</c:v>
                </c:pt>
                <c:pt idx="28">
                  <c:v>58.1</c:v>
                </c:pt>
                <c:pt idx="29">
                  <c:v>58.4</c:v>
                </c:pt>
                <c:pt idx="30">
                  <c:v>58.7</c:v>
                </c:pt>
                <c:pt idx="31">
                  <c:v>59.1</c:v>
                </c:pt>
                <c:pt idx="32">
                  <c:v>59.4</c:v>
                </c:pt>
                <c:pt idx="33">
                  <c:v>59.7</c:v>
                </c:pt>
                <c:pt idx="34">
                  <c:v>60.1</c:v>
                </c:pt>
                <c:pt idx="35">
                  <c:v>60.4</c:v>
                </c:pt>
                <c:pt idx="36">
                  <c:v>60.2</c:v>
                </c:pt>
                <c:pt idx="37">
                  <c:v>60.1</c:v>
                </c:pt>
                <c:pt idx="38">
                  <c:v>60</c:v>
                </c:pt>
                <c:pt idx="39">
                  <c:v>59.8</c:v>
                </c:pt>
                <c:pt idx="40">
                  <c:v>59.7</c:v>
                </c:pt>
                <c:pt idx="41">
                  <c:v>59.5</c:v>
                </c:pt>
                <c:pt idx="42">
                  <c:v>59.4</c:v>
                </c:pt>
                <c:pt idx="43">
                  <c:v>59.3</c:v>
                </c:pt>
                <c:pt idx="44">
                  <c:v>59.1</c:v>
                </c:pt>
                <c:pt idx="45">
                  <c:v>59</c:v>
                </c:pt>
                <c:pt idx="46">
                  <c:v>58.9</c:v>
                </c:pt>
                <c:pt idx="47">
                  <c:v>58.7</c:v>
                </c:pt>
                <c:pt idx="48">
                  <c:v>58.5</c:v>
                </c:pt>
                <c:pt idx="49">
                  <c:v>58.4</c:v>
                </c:pt>
                <c:pt idx="50">
                  <c:v>58.2</c:v>
                </c:pt>
                <c:pt idx="51">
                  <c:v>58</c:v>
                </c:pt>
                <c:pt idx="52">
                  <c:v>57.8</c:v>
                </c:pt>
                <c:pt idx="53">
                  <c:v>57.7</c:v>
                </c:pt>
                <c:pt idx="54">
                  <c:v>57.5</c:v>
                </c:pt>
                <c:pt idx="55">
                  <c:v>57.3</c:v>
                </c:pt>
                <c:pt idx="56">
                  <c:v>57.2</c:v>
                </c:pt>
                <c:pt idx="57">
                  <c:v>57</c:v>
                </c:pt>
                <c:pt idx="58">
                  <c:v>56.8</c:v>
                </c:pt>
                <c:pt idx="59">
                  <c:v>56.6</c:v>
                </c:pt>
                <c:pt idx="60">
                  <c:v>55.8</c:v>
                </c:pt>
                <c:pt idx="61">
                  <c:v>55</c:v>
                </c:pt>
                <c:pt idx="62">
                  <c:v>54.1</c:v>
                </c:pt>
                <c:pt idx="63">
                  <c:v>53.3</c:v>
                </c:pt>
                <c:pt idx="64">
                  <c:v>52.4</c:v>
                </c:pt>
                <c:pt idx="65">
                  <c:v>51.6</c:v>
                </c:pt>
                <c:pt idx="66">
                  <c:v>50.8</c:v>
                </c:pt>
                <c:pt idx="67">
                  <c:v>49.9</c:v>
                </c:pt>
                <c:pt idx="68">
                  <c:v>49.1</c:v>
                </c:pt>
                <c:pt idx="69">
                  <c:v>48.2</c:v>
                </c:pt>
                <c:pt idx="70">
                  <c:v>47.4</c:v>
                </c:pt>
                <c:pt idx="71">
                  <c:v>46.5</c:v>
                </c:pt>
                <c:pt idx="72">
                  <c:v>46.6</c:v>
                </c:pt>
                <c:pt idx="73">
                  <c:v>46.7</c:v>
                </c:pt>
                <c:pt idx="74">
                  <c:v>46.7</c:v>
                </c:pt>
                <c:pt idx="75">
                  <c:v>46.8</c:v>
                </c:pt>
                <c:pt idx="76">
                  <c:v>46.9</c:v>
                </c:pt>
                <c:pt idx="77">
                  <c:v>46.9</c:v>
                </c:pt>
                <c:pt idx="78">
                  <c:v>47</c:v>
                </c:pt>
                <c:pt idx="79">
                  <c:v>47.1</c:v>
                </c:pt>
                <c:pt idx="80">
                  <c:v>47.2</c:v>
                </c:pt>
                <c:pt idx="81">
                  <c:v>47.2</c:v>
                </c:pt>
                <c:pt idx="82">
                  <c:v>47.3</c:v>
                </c:pt>
                <c:pt idx="83">
                  <c:v>47.4</c:v>
                </c:pt>
              </c:numCache>
            </c:numRef>
          </c:val>
          <c:smooth val="0"/>
          <c:extLst>
            <c:ext xmlns:c16="http://schemas.microsoft.com/office/drawing/2014/chart" uri="{C3380CC4-5D6E-409C-BE32-E72D297353CC}">
              <c16:uniqueId val="{00000005-1884-4973-834C-37EC8925D092}"/>
            </c:ext>
          </c:extLst>
        </c:ser>
        <c:dLbls>
          <c:showLegendKey val="0"/>
          <c:showVal val="0"/>
          <c:showCatName val="0"/>
          <c:showSerName val="0"/>
          <c:showPercent val="0"/>
          <c:showBubbleSize val="0"/>
        </c:dLbls>
        <c:marker val="1"/>
        <c:smooth val="0"/>
        <c:axId val="478426944"/>
        <c:axId val="478427336"/>
      </c:lineChart>
      <c:dateAx>
        <c:axId val="478426944"/>
        <c:scaling>
          <c:orientation val="minMax"/>
          <c:max val="43830"/>
          <c:min val="41275"/>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7336"/>
        <c:crosses val="autoZero"/>
        <c:auto val="0"/>
        <c:lblOffset val="100"/>
        <c:baseTimeUnit val="months"/>
        <c:majorUnit val="9"/>
        <c:majorTimeUnit val="months"/>
      </c:dateAx>
      <c:valAx>
        <c:axId val="478427336"/>
        <c:scaling>
          <c:orientation val="minMax"/>
          <c:max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42694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8359391421041804E-4"/>
          <c:y val="0.80987375631191538"/>
          <c:w val="0.99767142556872379"/>
          <c:h val="0.1840744442878308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785922947656454E-2"/>
          <c:w val="0.96513624301694201"/>
          <c:h val="0.78493545727266301"/>
        </c:manualLayout>
      </c:layout>
      <c:barChart>
        <c:barDir val="col"/>
        <c:grouping val="clustered"/>
        <c:varyColors val="0"/>
        <c:ser>
          <c:idx val="4"/>
          <c:order val="3"/>
          <c:tx>
            <c:strRef>
              <c:f>'B.2.1.'!$N$9</c:f>
              <c:strCache>
                <c:ptCount val="1"/>
                <c:pt idx="0">
                  <c:v>New electricity marke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N$11:$N$94</c:f>
              <c:numCache>
                <c:formatCode>#\ ##0.0</c:formatCode>
                <c:ptCount val="84"/>
                <c:pt idx="78">
                  <c:v>297.2</c:v>
                </c:pt>
              </c:numCache>
            </c:numRef>
          </c:val>
          <c:extLst>
            <c:ext xmlns:c16="http://schemas.microsoft.com/office/drawing/2014/chart" uri="{C3380CC4-5D6E-409C-BE32-E72D297353CC}">
              <c16:uniqueId val="{00000000-E1C4-4303-B09B-9763F859D3BD}"/>
            </c:ext>
          </c:extLst>
        </c:ser>
        <c:dLbls>
          <c:showLegendKey val="0"/>
          <c:showVal val="0"/>
          <c:showCatName val="0"/>
          <c:showSerName val="0"/>
          <c:showPercent val="0"/>
          <c:showBubbleSize val="0"/>
        </c:dLbls>
        <c:gapWidth val="0"/>
        <c:axId val="478797944"/>
        <c:axId val="478798336"/>
      </c:barChart>
      <c:lineChart>
        <c:grouping val="standard"/>
        <c:varyColors val="0"/>
        <c:ser>
          <c:idx val="0"/>
          <c:order val="0"/>
          <c:tx>
            <c:strRef>
              <c:f>'B.2.1.'!$K$9</c:f>
              <c:strCache>
                <c:ptCount val="1"/>
                <c:pt idx="0">
                  <c:v>Renewable enrgy price</c:v>
                </c:pt>
              </c:strCache>
            </c:strRef>
          </c:tx>
          <c:spPr>
            <a:ln w="25400" cap="rnd" cmpd="sng">
              <a:solidFill>
                <a:srgbClr val="057D46"/>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K$11:$K$94</c:f>
              <c:numCache>
                <c:formatCode>#\ ##0.0</c:formatCode>
                <c:ptCount val="84"/>
                <c:pt idx="0">
                  <c:v>158.6</c:v>
                </c:pt>
                <c:pt idx="1">
                  <c:v>169.8</c:v>
                </c:pt>
                <c:pt idx="2">
                  <c:v>195.4</c:v>
                </c:pt>
                <c:pt idx="3">
                  <c:v>234.7</c:v>
                </c:pt>
                <c:pt idx="4">
                  <c:v>297.2</c:v>
                </c:pt>
                <c:pt idx="5">
                  <c:v>287.7</c:v>
                </c:pt>
                <c:pt idx="6">
                  <c:v>293.2</c:v>
                </c:pt>
                <c:pt idx="7">
                  <c:v>296.3</c:v>
                </c:pt>
                <c:pt idx="8">
                  <c:v>230.6</c:v>
                </c:pt>
                <c:pt idx="9">
                  <c:v>237.4</c:v>
                </c:pt>
                <c:pt idx="10">
                  <c:v>213.4</c:v>
                </c:pt>
                <c:pt idx="11">
                  <c:v>177.4</c:v>
                </c:pt>
                <c:pt idx="12">
                  <c:v>153.19999999999999</c:v>
                </c:pt>
                <c:pt idx="13">
                  <c:v>176.5</c:v>
                </c:pt>
                <c:pt idx="14">
                  <c:v>187.3</c:v>
                </c:pt>
                <c:pt idx="15">
                  <c:v>185.7</c:v>
                </c:pt>
                <c:pt idx="16">
                  <c:v>222.1</c:v>
                </c:pt>
                <c:pt idx="17">
                  <c:v>217.6</c:v>
                </c:pt>
                <c:pt idx="18">
                  <c:v>217.1</c:v>
                </c:pt>
                <c:pt idx="19">
                  <c:v>219.4</c:v>
                </c:pt>
                <c:pt idx="20">
                  <c:v>191.7</c:v>
                </c:pt>
                <c:pt idx="21">
                  <c:v>174.3</c:v>
                </c:pt>
                <c:pt idx="22">
                  <c:v>125.3</c:v>
                </c:pt>
                <c:pt idx="23">
                  <c:v>111.1</c:v>
                </c:pt>
                <c:pt idx="24">
                  <c:v>122.8</c:v>
                </c:pt>
                <c:pt idx="25">
                  <c:v>92.1</c:v>
                </c:pt>
                <c:pt idx="26">
                  <c:v>143.80000000000001</c:v>
                </c:pt>
                <c:pt idx="27">
                  <c:v>216.8</c:v>
                </c:pt>
                <c:pt idx="28">
                  <c:v>266.60000000000002</c:v>
                </c:pt>
                <c:pt idx="29">
                  <c:v>266.7</c:v>
                </c:pt>
                <c:pt idx="30">
                  <c:v>270.10000000000002</c:v>
                </c:pt>
                <c:pt idx="31">
                  <c:v>203.5</c:v>
                </c:pt>
                <c:pt idx="32">
                  <c:v>176.1</c:v>
                </c:pt>
                <c:pt idx="33">
                  <c:v>163.6</c:v>
                </c:pt>
                <c:pt idx="34">
                  <c:v>136.69999999999999</c:v>
                </c:pt>
                <c:pt idx="35">
                  <c:v>131.80000000000001</c:v>
                </c:pt>
                <c:pt idx="36">
                  <c:v>168.9</c:v>
                </c:pt>
                <c:pt idx="37">
                  <c:v>126.6</c:v>
                </c:pt>
                <c:pt idx="38">
                  <c:v>137.19999999999999</c:v>
                </c:pt>
                <c:pt idx="39">
                  <c:v>176.9</c:v>
                </c:pt>
                <c:pt idx="40">
                  <c:v>199.2</c:v>
                </c:pt>
                <c:pt idx="41">
                  <c:v>203.7</c:v>
                </c:pt>
                <c:pt idx="42">
                  <c:v>209.4</c:v>
                </c:pt>
                <c:pt idx="43">
                  <c:v>190.5</c:v>
                </c:pt>
                <c:pt idx="44">
                  <c:v>183</c:v>
                </c:pt>
                <c:pt idx="45">
                  <c:v>153.9</c:v>
                </c:pt>
                <c:pt idx="46">
                  <c:v>144.1</c:v>
                </c:pt>
                <c:pt idx="47">
                  <c:v>144.80000000000001</c:v>
                </c:pt>
                <c:pt idx="48">
                  <c:v>134</c:v>
                </c:pt>
                <c:pt idx="49">
                  <c:v>140.80000000000001</c:v>
                </c:pt>
                <c:pt idx="50">
                  <c:v>148.4</c:v>
                </c:pt>
                <c:pt idx="51">
                  <c:v>175.4</c:v>
                </c:pt>
                <c:pt idx="52">
                  <c:v>189.9</c:v>
                </c:pt>
                <c:pt idx="53">
                  <c:v>195.5</c:v>
                </c:pt>
                <c:pt idx="54">
                  <c:v>191.2</c:v>
                </c:pt>
                <c:pt idx="55">
                  <c:v>177.2</c:v>
                </c:pt>
                <c:pt idx="56">
                  <c:v>165.2</c:v>
                </c:pt>
                <c:pt idx="57">
                  <c:v>156.1</c:v>
                </c:pt>
                <c:pt idx="58">
                  <c:v>140.9</c:v>
                </c:pt>
                <c:pt idx="59">
                  <c:v>128.5</c:v>
                </c:pt>
                <c:pt idx="60">
                  <c:v>124.8</c:v>
                </c:pt>
                <c:pt idx="61">
                  <c:v>132.19999999999999</c:v>
                </c:pt>
                <c:pt idx="62">
                  <c:v>144.9</c:v>
                </c:pt>
                <c:pt idx="63">
                  <c:v>168.3</c:v>
                </c:pt>
                <c:pt idx="64">
                  <c:v>184</c:v>
                </c:pt>
                <c:pt idx="65">
                  <c:v>190.5</c:v>
                </c:pt>
                <c:pt idx="66">
                  <c:v>179.6</c:v>
                </c:pt>
                <c:pt idx="67">
                  <c:v>167.8</c:v>
                </c:pt>
                <c:pt idx="68">
                  <c:v>151.4</c:v>
                </c:pt>
                <c:pt idx="69">
                  <c:v>158.4</c:v>
                </c:pt>
                <c:pt idx="70">
                  <c:v>138.19999999999999</c:v>
                </c:pt>
                <c:pt idx="71">
                  <c:v>129.4</c:v>
                </c:pt>
                <c:pt idx="72">
                  <c:v>127.5</c:v>
                </c:pt>
                <c:pt idx="73">
                  <c:v>144.5</c:v>
                </c:pt>
                <c:pt idx="74">
                  <c:v>157.5</c:v>
                </c:pt>
                <c:pt idx="75">
                  <c:v>155.5</c:v>
                </c:pt>
                <c:pt idx="76">
                  <c:v>159.5</c:v>
                </c:pt>
                <c:pt idx="77">
                  <c:v>158.4</c:v>
                </c:pt>
                <c:pt idx="78">
                  <c:v>166.6</c:v>
                </c:pt>
                <c:pt idx="79">
                  <c:v>166.8</c:v>
                </c:pt>
                <c:pt idx="80">
                  <c:v>163.80000000000001</c:v>
                </c:pt>
                <c:pt idx="81">
                  <c:v>151.30000000000001</c:v>
                </c:pt>
                <c:pt idx="82">
                  <c:v>128.1</c:v>
                </c:pt>
                <c:pt idx="83">
                  <c:v>149.69999999999999</c:v>
                </c:pt>
              </c:numCache>
            </c:numRef>
          </c:val>
          <c:smooth val="0"/>
          <c:extLst>
            <c:ext xmlns:c16="http://schemas.microsoft.com/office/drawing/2014/chart" uri="{C3380CC4-5D6E-409C-BE32-E72D297353CC}">
              <c16:uniqueId val="{00000001-E1C4-4303-B09B-9763F859D3BD}"/>
            </c:ext>
          </c:extLst>
        </c:ser>
        <c:ser>
          <c:idx val="1"/>
          <c:order val="1"/>
          <c:tx>
            <c:strRef>
              <c:f>'B.2.1.'!$L$9</c:f>
              <c:strCache>
                <c:ptCount val="1"/>
                <c:pt idx="0">
                  <c:v>Wholesale price</c:v>
                </c:pt>
              </c:strCache>
            </c:strRef>
          </c:tx>
          <c:spPr>
            <a:ln w="25400" cap="rnd" cmpd="sng">
              <a:solidFill>
                <a:srgbClr val="91C864"/>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L$11:$L$94</c:f>
              <c:numCache>
                <c:formatCode>#\ ##0.0</c:formatCode>
                <c:ptCount val="84"/>
                <c:pt idx="0">
                  <c:v>40.9</c:v>
                </c:pt>
                <c:pt idx="1">
                  <c:v>39</c:v>
                </c:pt>
                <c:pt idx="2">
                  <c:v>43.5</c:v>
                </c:pt>
                <c:pt idx="3">
                  <c:v>44</c:v>
                </c:pt>
                <c:pt idx="4">
                  <c:v>45.2</c:v>
                </c:pt>
                <c:pt idx="5">
                  <c:v>44.2</c:v>
                </c:pt>
                <c:pt idx="6">
                  <c:v>43.8</c:v>
                </c:pt>
                <c:pt idx="7">
                  <c:v>44.7</c:v>
                </c:pt>
                <c:pt idx="8">
                  <c:v>45.1</c:v>
                </c:pt>
                <c:pt idx="9">
                  <c:v>44.2</c:v>
                </c:pt>
                <c:pt idx="10">
                  <c:v>43.1</c:v>
                </c:pt>
                <c:pt idx="11">
                  <c:v>43</c:v>
                </c:pt>
                <c:pt idx="12">
                  <c:v>41.6</c:v>
                </c:pt>
                <c:pt idx="13">
                  <c:v>38.1</c:v>
                </c:pt>
                <c:pt idx="14">
                  <c:v>32.700000000000003</c:v>
                </c:pt>
                <c:pt idx="15">
                  <c:v>28.4</c:v>
                </c:pt>
                <c:pt idx="16">
                  <c:v>30.4</c:v>
                </c:pt>
                <c:pt idx="17">
                  <c:v>33.6</c:v>
                </c:pt>
                <c:pt idx="18">
                  <c:v>34.6</c:v>
                </c:pt>
                <c:pt idx="19">
                  <c:v>31.1</c:v>
                </c:pt>
                <c:pt idx="20">
                  <c:v>32.700000000000003</c:v>
                </c:pt>
                <c:pt idx="21">
                  <c:v>35.1</c:v>
                </c:pt>
                <c:pt idx="22">
                  <c:v>32.1</c:v>
                </c:pt>
                <c:pt idx="23">
                  <c:v>32</c:v>
                </c:pt>
                <c:pt idx="24">
                  <c:v>32.5</c:v>
                </c:pt>
                <c:pt idx="25">
                  <c:v>20.399999999999999</c:v>
                </c:pt>
                <c:pt idx="26">
                  <c:v>26.8</c:v>
                </c:pt>
                <c:pt idx="27">
                  <c:v>29.6</c:v>
                </c:pt>
                <c:pt idx="28">
                  <c:v>28.9</c:v>
                </c:pt>
                <c:pt idx="29">
                  <c:v>28.8</c:v>
                </c:pt>
                <c:pt idx="30">
                  <c:v>30</c:v>
                </c:pt>
                <c:pt idx="31">
                  <c:v>30.6</c:v>
                </c:pt>
                <c:pt idx="32">
                  <c:v>28.5</c:v>
                </c:pt>
                <c:pt idx="33">
                  <c:v>29.2</c:v>
                </c:pt>
                <c:pt idx="34">
                  <c:v>29.2</c:v>
                </c:pt>
                <c:pt idx="35">
                  <c:v>29.2</c:v>
                </c:pt>
                <c:pt idx="36">
                  <c:v>28.2</c:v>
                </c:pt>
                <c:pt idx="37">
                  <c:v>25.3</c:v>
                </c:pt>
                <c:pt idx="38">
                  <c:v>26.5</c:v>
                </c:pt>
                <c:pt idx="39">
                  <c:v>27.1</c:v>
                </c:pt>
                <c:pt idx="40">
                  <c:v>27.4</c:v>
                </c:pt>
                <c:pt idx="41">
                  <c:v>27.7</c:v>
                </c:pt>
                <c:pt idx="42">
                  <c:v>31.6</c:v>
                </c:pt>
                <c:pt idx="43">
                  <c:v>31.8</c:v>
                </c:pt>
                <c:pt idx="44">
                  <c:v>30.5</c:v>
                </c:pt>
                <c:pt idx="45">
                  <c:v>34.700000000000003</c:v>
                </c:pt>
                <c:pt idx="46">
                  <c:v>35.9</c:v>
                </c:pt>
                <c:pt idx="47">
                  <c:v>36.4</c:v>
                </c:pt>
                <c:pt idx="48">
                  <c:v>31.4</c:v>
                </c:pt>
                <c:pt idx="49">
                  <c:v>31.3</c:v>
                </c:pt>
                <c:pt idx="50">
                  <c:v>33</c:v>
                </c:pt>
                <c:pt idx="51">
                  <c:v>32.6</c:v>
                </c:pt>
                <c:pt idx="52">
                  <c:v>31.7</c:v>
                </c:pt>
                <c:pt idx="53">
                  <c:v>32.200000000000003</c:v>
                </c:pt>
                <c:pt idx="54">
                  <c:v>33.4</c:v>
                </c:pt>
                <c:pt idx="55">
                  <c:v>33.200000000000003</c:v>
                </c:pt>
                <c:pt idx="56">
                  <c:v>32.5</c:v>
                </c:pt>
                <c:pt idx="57">
                  <c:v>31.6</c:v>
                </c:pt>
                <c:pt idx="58">
                  <c:v>31.8</c:v>
                </c:pt>
                <c:pt idx="59">
                  <c:v>30.5</c:v>
                </c:pt>
                <c:pt idx="60">
                  <c:v>31.2</c:v>
                </c:pt>
                <c:pt idx="61">
                  <c:v>32</c:v>
                </c:pt>
                <c:pt idx="62">
                  <c:v>34.700000000000003</c:v>
                </c:pt>
                <c:pt idx="63">
                  <c:v>35.6</c:v>
                </c:pt>
                <c:pt idx="64">
                  <c:v>36.1</c:v>
                </c:pt>
                <c:pt idx="65">
                  <c:v>35.700000000000003</c:v>
                </c:pt>
                <c:pt idx="66">
                  <c:v>36.9</c:v>
                </c:pt>
                <c:pt idx="67">
                  <c:v>35.1</c:v>
                </c:pt>
                <c:pt idx="68">
                  <c:v>34.1</c:v>
                </c:pt>
                <c:pt idx="69">
                  <c:v>33.299999999999997</c:v>
                </c:pt>
                <c:pt idx="70">
                  <c:v>34.9</c:v>
                </c:pt>
                <c:pt idx="71">
                  <c:v>36.9</c:v>
                </c:pt>
                <c:pt idx="72">
                  <c:v>36.4</c:v>
                </c:pt>
                <c:pt idx="73">
                  <c:v>37.6</c:v>
                </c:pt>
                <c:pt idx="74">
                  <c:v>37.700000000000003</c:v>
                </c:pt>
                <c:pt idx="75">
                  <c:v>37.5</c:v>
                </c:pt>
                <c:pt idx="76">
                  <c:v>38.5</c:v>
                </c:pt>
                <c:pt idx="77">
                  <c:v>38.299999999999997</c:v>
                </c:pt>
              </c:numCache>
            </c:numRef>
          </c:val>
          <c:smooth val="0"/>
          <c:extLst>
            <c:ext xmlns:c16="http://schemas.microsoft.com/office/drawing/2014/chart" uri="{C3380CC4-5D6E-409C-BE32-E72D297353CC}">
              <c16:uniqueId val="{00000002-E1C4-4303-B09B-9763F859D3BD}"/>
            </c:ext>
          </c:extLst>
        </c:ser>
        <c:ser>
          <c:idx val="2"/>
          <c:order val="2"/>
          <c:tx>
            <c:strRef>
              <c:f>'B.2.1.'!$M$9</c:f>
              <c:strCache>
                <c:ptCount val="1"/>
                <c:pt idx="0">
                  <c:v>DAM price</c:v>
                </c:pt>
              </c:strCache>
            </c:strRef>
          </c:tx>
          <c:spPr>
            <a:ln w="25400" cap="rnd" cmpd="sng">
              <a:solidFill>
                <a:srgbClr val="7D0532"/>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M$11:$M$94</c:f>
              <c:numCache>
                <c:formatCode>#\ ##0.0</c:formatCode>
                <c:ptCount val="84"/>
                <c:pt idx="78">
                  <c:v>56.8</c:v>
                </c:pt>
                <c:pt idx="79">
                  <c:v>59.8</c:v>
                </c:pt>
                <c:pt idx="80">
                  <c:v>59.5</c:v>
                </c:pt>
                <c:pt idx="81">
                  <c:v>57</c:v>
                </c:pt>
                <c:pt idx="82">
                  <c:v>50.7</c:v>
                </c:pt>
                <c:pt idx="83">
                  <c:v>54.3</c:v>
                </c:pt>
              </c:numCache>
            </c:numRef>
          </c:val>
          <c:smooth val="0"/>
          <c:extLst>
            <c:ext xmlns:c16="http://schemas.microsoft.com/office/drawing/2014/chart" uri="{C3380CC4-5D6E-409C-BE32-E72D297353CC}">
              <c16:uniqueId val="{00000003-E1C4-4303-B09B-9763F859D3BD}"/>
            </c:ext>
          </c:extLst>
        </c:ser>
        <c:ser>
          <c:idx val="5"/>
          <c:order val="4"/>
          <c:tx>
            <c:strRef>
              <c:f>'B.2.1.'!$O$9</c:f>
              <c:strCache>
                <c:ptCount val="1"/>
                <c:pt idx="0">
                  <c:v>LCOE for solar PV</c:v>
                </c:pt>
              </c:strCache>
            </c:strRef>
          </c:tx>
          <c:spPr>
            <a:ln w="25400" cap="rnd" cmpd="sng">
              <a:solidFill>
                <a:srgbClr val="005591"/>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O$11:$O$94</c:f>
              <c:numCache>
                <c:formatCode>#\ ##0.0</c:formatCode>
                <c:ptCount val="84"/>
                <c:pt idx="0">
                  <c:v>168.5</c:v>
                </c:pt>
                <c:pt idx="1">
                  <c:v>165.2</c:v>
                </c:pt>
                <c:pt idx="2">
                  <c:v>161.80000000000001</c:v>
                </c:pt>
                <c:pt idx="3">
                  <c:v>158.5</c:v>
                </c:pt>
                <c:pt idx="4">
                  <c:v>155.19999999999999</c:v>
                </c:pt>
                <c:pt idx="5">
                  <c:v>151.80000000000001</c:v>
                </c:pt>
                <c:pt idx="6">
                  <c:v>148.5</c:v>
                </c:pt>
                <c:pt idx="7">
                  <c:v>145.1</c:v>
                </c:pt>
                <c:pt idx="8">
                  <c:v>141.80000000000001</c:v>
                </c:pt>
                <c:pt idx="9">
                  <c:v>138.5</c:v>
                </c:pt>
                <c:pt idx="10">
                  <c:v>135.1</c:v>
                </c:pt>
                <c:pt idx="11">
                  <c:v>131.80000000000001</c:v>
                </c:pt>
                <c:pt idx="12">
                  <c:v>131.1</c:v>
                </c:pt>
                <c:pt idx="13">
                  <c:v>130.5</c:v>
                </c:pt>
                <c:pt idx="14">
                  <c:v>129.9</c:v>
                </c:pt>
                <c:pt idx="15">
                  <c:v>129.19999999999999</c:v>
                </c:pt>
                <c:pt idx="16">
                  <c:v>128.6</c:v>
                </c:pt>
                <c:pt idx="17">
                  <c:v>127.9</c:v>
                </c:pt>
                <c:pt idx="18">
                  <c:v>127.3</c:v>
                </c:pt>
                <c:pt idx="19">
                  <c:v>126.7</c:v>
                </c:pt>
                <c:pt idx="20">
                  <c:v>126</c:v>
                </c:pt>
                <c:pt idx="21">
                  <c:v>125.4</c:v>
                </c:pt>
                <c:pt idx="22">
                  <c:v>124.7</c:v>
                </c:pt>
                <c:pt idx="23">
                  <c:v>124.1</c:v>
                </c:pt>
                <c:pt idx="24">
                  <c:v>123.7</c:v>
                </c:pt>
                <c:pt idx="25">
                  <c:v>123.4</c:v>
                </c:pt>
                <c:pt idx="26">
                  <c:v>123</c:v>
                </c:pt>
                <c:pt idx="27">
                  <c:v>122.7</c:v>
                </c:pt>
                <c:pt idx="28">
                  <c:v>122.3</c:v>
                </c:pt>
                <c:pt idx="29">
                  <c:v>122</c:v>
                </c:pt>
                <c:pt idx="30">
                  <c:v>121.6</c:v>
                </c:pt>
                <c:pt idx="31">
                  <c:v>121.3</c:v>
                </c:pt>
                <c:pt idx="32">
                  <c:v>120.9</c:v>
                </c:pt>
                <c:pt idx="33">
                  <c:v>120.6</c:v>
                </c:pt>
                <c:pt idx="34">
                  <c:v>120.2</c:v>
                </c:pt>
                <c:pt idx="35">
                  <c:v>119.9</c:v>
                </c:pt>
                <c:pt idx="36">
                  <c:v>118.8</c:v>
                </c:pt>
                <c:pt idx="37">
                  <c:v>117.8</c:v>
                </c:pt>
                <c:pt idx="38">
                  <c:v>116.8</c:v>
                </c:pt>
                <c:pt idx="39">
                  <c:v>115.7</c:v>
                </c:pt>
                <c:pt idx="40">
                  <c:v>114.7</c:v>
                </c:pt>
                <c:pt idx="41">
                  <c:v>113.7</c:v>
                </c:pt>
                <c:pt idx="42">
                  <c:v>112.6</c:v>
                </c:pt>
                <c:pt idx="43">
                  <c:v>111.6</c:v>
                </c:pt>
                <c:pt idx="44">
                  <c:v>110.6</c:v>
                </c:pt>
                <c:pt idx="45">
                  <c:v>109.5</c:v>
                </c:pt>
                <c:pt idx="46">
                  <c:v>108.5</c:v>
                </c:pt>
                <c:pt idx="47">
                  <c:v>107.5</c:v>
                </c:pt>
                <c:pt idx="48">
                  <c:v>105.7</c:v>
                </c:pt>
                <c:pt idx="49">
                  <c:v>103.9</c:v>
                </c:pt>
                <c:pt idx="50">
                  <c:v>102.1</c:v>
                </c:pt>
                <c:pt idx="51">
                  <c:v>100.3</c:v>
                </c:pt>
                <c:pt idx="52">
                  <c:v>98.5</c:v>
                </c:pt>
                <c:pt idx="53">
                  <c:v>96.7</c:v>
                </c:pt>
                <c:pt idx="54">
                  <c:v>94.9</c:v>
                </c:pt>
                <c:pt idx="55">
                  <c:v>93.1</c:v>
                </c:pt>
                <c:pt idx="56">
                  <c:v>91.3</c:v>
                </c:pt>
                <c:pt idx="57">
                  <c:v>89.4</c:v>
                </c:pt>
                <c:pt idx="58">
                  <c:v>87.6</c:v>
                </c:pt>
                <c:pt idx="59">
                  <c:v>85.8</c:v>
                </c:pt>
                <c:pt idx="60">
                  <c:v>84.7</c:v>
                </c:pt>
                <c:pt idx="61">
                  <c:v>83.5</c:v>
                </c:pt>
                <c:pt idx="62">
                  <c:v>82.4</c:v>
                </c:pt>
                <c:pt idx="63">
                  <c:v>81.2</c:v>
                </c:pt>
                <c:pt idx="64">
                  <c:v>80</c:v>
                </c:pt>
                <c:pt idx="65">
                  <c:v>78.900000000000006</c:v>
                </c:pt>
                <c:pt idx="66">
                  <c:v>77.7</c:v>
                </c:pt>
                <c:pt idx="67">
                  <c:v>76.599999999999994</c:v>
                </c:pt>
                <c:pt idx="68">
                  <c:v>75.400000000000006</c:v>
                </c:pt>
                <c:pt idx="69">
                  <c:v>74.3</c:v>
                </c:pt>
                <c:pt idx="70">
                  <c:v>73.099999999999994</c:v>
                </c:pt>
                <c:pt idx="71">
                  <c:v>71.900000000000006</c:v>
                </c:pt>
                <c:pt idx="72">
                  <c:v>71</c:v>
                </c:pt>
                <c:pt idx="73">
                  <c:v>70.099999999999994</c:v>
                </c:pt>
                <c:pt idx="74">
                  <c:v>69.099999999999994</c:v>
                </c:pt>
                <c:pt idx="75">
                  <c:v>68.2</c:v>
                </c:pt>
                <c:pt idx="76">
                  <c:v>67.3</c:v>
                </c:pt>
                <c:pt idx="77">
                  <c:v>66.3</c:v>
                </c:pt>
                <c:pt idx="78">
                  <c:v>65.400000000000006</c:v>
                </c:pt>
                <c:pt idx="79">
                  <c:v>64.5</c:v>
                </c:pt>
                <c:pt idx="80">
                  <c:v>63.5</c:v>
                </c:pt>
                <c:pt idx="81">
                  <c:v>62.6</c:v>
                </c:pt>
                <c:pt idx="82">
                  <c:v>61.7</c:v>
                </c:pt>
                <c:pt idx="83">
                  <c:v>60.8</c:v>
                </c:pt>
              </c:numCache>
            </c:numRef>
          </c:val>
          <c:smooth val="0"/>
          <c:extLst>
            <c:ext xmlns:c16="http://schemas.microsoft.com/office/drawing/2014/chart" uri="{C3380CC4-5D6E-409C-BE32-E72D297353CC}">
              <c16:uniqueId val="{00000004-E1C4-4303-B09B-9763F859D3BD}"/>
            </c:ext>
          </c:extLst>
        </c:ser>
        <c:ser>
          <c:idx val="3"/>
          <c:order val="5"/>
          <c:tx>
            <c:strRef>
              <c:f>'B.2.1.'!$P$9</c:f>
              <c:strCache>
                <c:ptCount val="1"/>
                <c:pt idx="0">
                  <c:v>LCOE for onshore wind</c:v>
                </c:pt>
              </c:strCache>
            </c:strRef>
          </c:tx>
          <c:spPr>
            <a:ln w="25400" cap="rnd" cmpd="sng">
              <a:solidFill>
                <a:srgbClr val="46AFE6"/>
              </a:solidFill>
              <a:prstDash val="solid"/>
              <a:round/>
            </a:ln>
            <a:effectLst/>
          </c:spPr>
          <c:marker>
            <c:symbol val="none"/>
          </c:marker>
          <c:cat>
            <c:numRef>
              <c:f>'B.2.1.'!$J$11:$J$94</c:f>
              <c:numCache>
                <c:formatCode>mm/yy</c:formatCode>
                <c:ptCount val="84"/>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numCache>
            </c:numRef>
          </c:cat>
          <c:val>
            <c:numRef>
              <c:f>'B.2.1.'!$P$11:$P$94</c:f>
              <c:numCache>
                <c:formatCode>#\ ##0.0</c:formatCode>
                <c:ptCount val="84"/>
                <c:pt idx="0">
                  <c:v>59.9</c:v>
                </c:pt>
                <c:pt idx="1">
                  <c:v>59.9</c:v>
                </c:pt>
                <c:pt idx="2">
                  <c:v>60</c:v>
                </c:pt>
                <c:pt idx="3">
                  <c:v>60</c:v>
                </c:pt>
                <c:pt idx="4">
                  <c:v>60</c:v>
                </c:pt>
                <c:pt idx="5">
                  <c:v>60.1</c:v>
                </c:pt>
                <c:pt idx="6">
                  <c:v>60.1</c:v>
                </c:pt>
                <c:pt idx="7">
                  <c:v>60.1</c:v>
                </c:pt>
                <c:pt idx="8">
                  <c:v>60.2</c:v>
                </c:pt>
                <c:pt idx="9">
                  <c:v>60.2</c:v>
                </c:pt>
                <c:pt idx="10">
                  <c:v>60.2</c:v>
                </c:pt>
                <c:pt idx="11">
                  <c:v>60.2</c:v>
                </c:pt>
                <c:pt idx="12">
                  <c:v>59.9</c:v>
                </c:pt>
                <c:pt idx="13">
                  <c:v>59.6</c:v>
                </c:pt>
                <c:pt idx="14">
                  <c:v>59.3</c:v>
                </c:pt>
                <c:pt idx="15">
                  <c:v>59</c:v>
                </c:pt>
                <c:pt idx="16">
                  <c:v>58.6</c:v>
                </c:pt>
                <c:pt idx="17">
                  <c:v>58.3</c:v>
                </c:pt>
                <c:pt idx="18">
                  <c:v>58</c:v>
                </c:pt>
                <c:pt idx="19">
                  <c:v>57.7</c:v>
                </c:pt>
                <c:pt idx="20">
                  <c:v>57.4</c:v>
                </c:pt>
                <c:pt idx="21">
                  <c:v>57</c:v>
                </c:pt>
                <c:pt idx="22">
                  <c:v>56.7</c:v>
                </c:pt>
                <c:pt idx="23">
                  <c:v>56.4</c:v>
                </c:pt>
                <c:pt idx="24">
                  <c:v>56.7</c:v>
                </c:pt>
                <c:pt idx="25">
                  <c:v>57.1</c:v>
                </c:pt>
                <c:pt idx="26">
                  <c:v>57.4</c:v>
                </c:pt>
                <c:pt idx="27">
                  <c:v>57.7</c:v>
                </c:pt>
                <c:pt idx="28">
                  <c:v>58.1</c:v>
                </c:pt>
                <c:pt idx="29">
                  <c:v>58.4</c:v>
                </c:pt>
                <c:pt idx="30">
                  <c:v>58.7</c:v>
                </c:pt>
                <c:pt idx="31">
                  <c:v>59.1</c:v>
                </c:pt>
                <c:pt idx="32">
                  <c:v>59.4</c:v>
                </c:pt>
                <c:pt idx="33">
                  <c:v>59.7</c:v>
                </c:pt>
                <c:pt idx="34">
                  <c:v>60.1</c:v>
                </c:pt>
                <c:pt idx="35">
                  <c:v>60.4</c:v>
                </c:pt>
                <c:pt idx="36">
                  <c:v>60.2</c:v>
                </c:pt>
                <c:pt idx="37">
                  <c:v>60.1</c:v>
                </c:pt>
                <c:pt idx="38">
                  <c:v>60</c:v>
                </c:pt>
                <c:pt idx="39">
                  <c:v>59.8</c:v>
                </c:pt>
                <c:pt idx="40">
                  <c:v>59.7</c:v>
                </c:pt>
                <c:pt idx="41">
                  <c:v>59.5</c:v>
                </c:pt>
                <c:pt idx="42">
                  <c:v>59.4</c:v>
                </c:pt>
                <c:pt idx="43">
                  <c:v>59.3</c:v>
                </c:pt>
                <c:pt idx="44">
                  <c:v>59.1</c:v>
                </c:pt>
                <c:pt idx="45">
                  <c:v>59</c:v>
                </c:pt>
                <c:pt idx="46">
                  <c:v>58.9</c:v>
                </c:pt>
                <c:pt idx="47">
                  <c:v>58.7</c:v>
                </c:pt>
                <c:pt idx="48">
                  <c:v>58.5</c:v>
                </c:pt>
                <c:pt idx="49">
                  <c:v>58.4</c:v>
                </c:pt>
                <c:pt idx="50">
                  <c:v>58.2</c:v>
                </c:pt>
                <c:pt idx="51">
                  <c:v>58</c:v>
                </c:pt>
                <c:pt idx="52">
                  <c:v>57.8</c:v>
                </c:pt>
                <c:pt idx="53">
                  <c:v>57.7</c:v>
                </c:pt>
                <c:pt idx="54">
                  <c:v>57.5</c:v>
                </c:pt>
                <c:pt idx="55">
                  <c:v>57.3</c:v>
                </c:pt>
                <c:pt idx="56">
                  <c:v>57.2</c:v>
                </c:pt>
                <c:pt idx="57">
                  <c:v>57</c:v>
                </c:pt>
                <c:pt idx="58">
                  <c:v>56.8</c:v>
                </c:pt>
                <c:pt idx="59">
                  <c:v>56.6</c:v>
                </c:pt>
                <c:pt idx="60">
                  <c:v>55.8</c:v>
                </c:pt>
                <c:pt idx="61">
                  <c:v>55</c:v>
                </c:pt>
                <c:pt idx="62">
                  <c:v>54.1</c:v>
                </c:pt>
                <c:pt idx="63">
                  <c:v>53.3</c:v>
                </c:pt>
                <c:pt idx="64">
                  <c:v>52.4</c:v>
                </c:pt>
                <c:pt idx="65">
                  <c:v>51.6</c:v>
                </c:pt>
                <c:pt idx="66">
                  <c:v>50.8</c:v>
                </c:pt>
                <c:pt idx="67">
                  <c:v>49.9</c:v>
                </c:pt>
                <c:pt idx="68">
                  <c:v>49.1</c:v>
                </c:pt>
                <c:pt idx="69">
                  <c:v>48.2</c:v>
                </c:pt>
                <c:pt idx="70">
                  <c:v>47.4</c:v>
                </c:pt>
                <c:pt idx="71">
                  <c:v>46.5</c:v>
                </c:pt>
                <c:pt idx="72">
                  <c:v>46.6</c:v>
                </c:pt>
                <c:pt idx="73">
                  <c:v>46.7</c:v>
                </c:pt>
                <c:pt idx="74">
                  <c:v>46.7</c:v>
                </c:pt>
                <c:pt idx="75">
                  <c:v>46.8</c:v>
                </c:pt>
                <c:pt idx="76">
                  <c:v>46.9</c:v>
                </c:pt>
                <c:pt idx="77">
                  <c:v>46.9</c:v>
                </c:pt>
                <c:pt idx="78">
                  <c:v>47</c:v>
                </c:pt>
                <c:pt idx="79">
                  <c:v>47.1</c:v>
                </c:pt>
                <c:pt idx="80">
                  <c:v>47.2</c:v>
                </c:pt>
                <c:pt idx="81">
                  <c:v>47.2</c:v>
                </c:pt>
                <c:pt idx="82">
                  <c:v>47.3</c:v>
                </c:pt>
                <c:pt idx="83">
                  <c:v>47.4</c:v>
                </c:pt>
              </c:numCache>
            </c:numRef>
          </c:val>
          <c:smooth val="0"/>
          <c:extLst>
            <c:ext xmlns:c16="http://schemas.microsoft.com/office/drawing/2014/chart" uri="{C3380CC4-5D6E-409C-BE32-E72D297353CC}">
              <c16:uniqueId val="{00000005-E1C4-4303-B09B-9763F859D3BD}"/>
            </c:ext>
          </c:extLst>
        </c:ser>
        <c:dLbls>
          <c:showLegendKey val="0"/>
          <c:showVal val="0"/>
          <c:showCatName val="0"/>
          <c:showSerName val="0"/>
          <c:showPercent val="0"/>
          <c:showBubbleSize val="0"/>
        </c:dLbls>
        <c:marker val="1"/>
        <c:smooth val="0"/>
        <c:axId val="478797944"/>
        <c:axId val="478798336"/>
      </c:lineChart>
      <c:dateAx>
        <c:axId val="478797944"/>
        <c:scaling>
          <c:orientation val="minMax"/>
          <c:max val="43830"/>
          <c:min val="41275"/>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798336"/>
        <c:crosses val="autoZero"/>
        <c:auto val="0"/>
        <c:lblOffset val="100"/>
        <c:baseTimeUnit val="months"/>
        <c:majorUnit val="9"/>
        <c:majorTimeUnit val="months"/>
      </c:dateAx>
      <c:valAx>
        <c:axId val="478798336"/>
        <c:scaling>
          <c:orientation val="minMax"/>
          <c:max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79794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8359391421041804E-4"/>
          <c:y val="0.81712311153623929"/>
          <c:w val="0.99767142556872379"/>
          <c:h val="0.1768250890635070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5423720331068888E-2"/>
          <c:w val="0.96513624301694201"/>
          <c:h val="0.83898277092527329"/>
        </c:manualLayout>
      </c:layout>
      <c:barChart>
        <c:barDir val="col"/>
        <c:grouping val="stacked"/>
        <c:varyColors val="0"/>
        <c:ser>
          <c:idx val="0"/>
          <c:order val="0"/>
          <c:tx>
            <c:strRef>
              <c:f>'B.2.2.'!$J$12</c:f>
              <c:strCache>
                <c:ptCount val="1"/>
                <c:pt idx="0">
                  <c:v>Укренерго</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J$13:$J$23</c:f>
              <c:numCache>
                <c:formatCode>#\ ##0.0</c:formatCode>
                <c:ptCount val="11"/>
                <c:pt idx="0">
                  <c:v>0.5</c:v>
                </c:pt>
                <c:pt idx="1">
                  <c:v>3.4</c:v>
                </c:pt>
                <c:pt idx="2">
                  <c:v>1.2</c:v>
                </c:pt>
                <c:pt idx="3">
                  <c:v>1.4</c:v>
                </c:pt>
                <c:pt idx="4">
                  <c:v>0.5</c:v>
                </c:pt>
                <c:pt idx="5">
                  <c:v>0.4</c:v>
                </c:pt>
                <c:pt idx="6">
                  <c:v>0.4</c:v>
                </c:pt>
                <c:pt idx="7">
                  <c:v>0.3</c:v>
                </c:pt>
                <c:pt idx="8">
                  <c:v>0.2</c:v>
                </c:pt>
                <c:pt idx="9">
                  <c:v>0</c:v>
                </c:pt>
                <c:pt idx="10">
                  <c:v>0</c:v>
                </c:pt>
              </c:numCache>
            </c:numRef>
          </c:val>
          <c:extLst>
            <c:ext xmlns:c16="http://schemas.microsoft.com/office/drawing/2014/chart" uri="{C3380CC4-5D6E-409C-BE32-E72D297353CC}">
              <c16:uniqueId val="{00000000-33FC-44DD-9BC1-9E861BDF763F}"/>
            </c:ext>
          </c:extLst>
        </c:ser>
        <c:ser>
          <c:idx val="1"/>
          <c:order val="1"/>
          <c:tx>
            <c:strRef>
              <c:f>'B.2.2.'!$K$12</c:f>
              <c:strCache>
                <c:ptCount val="1"/>
                <c:pt idx="0">
                  <c:v>ГарПо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K$13:$K$23</c:f>
              <c:numCache>
                <c:formatCode>#\ ##0.0</c:formatCode>
                <c:ptCount val="11"/>
                <c:pt idx="0">
                  <c:v>2.6</c:v>
                </c:pt>
                <c:pt idx="1">
                  <c:v>0</c:v>
                </c:pt>
                <c:pt idx="2">
                  <c:v>1.9</c:v>
                </c:pt>
                <c:pt idx="3">
                  <c:v>0.9</c:v>
                </c:pt>
                <c:pt idx="4">
                  <c:v>1.7</c:v>
                </c:pt>
                <c:pt idx="5">
                  <c:v>1.4</c:v>
                </c:pt>
                <c:pt idx="6">
                  <c:v>1.8</c:v>
                </c:pt>
                <c:pt idx="7">
                  <c:v>2.6</c:v>
                </c:pt>
                <c:pt idx="8">
                  <c:v>0.4</c:v>
                </c:pt>
                <c:pt idx="9">
                  <c:v>0.3</c:v>
                </c:pt>
                <c:pt idx="10">
                  <c:v>0.2</c:v>
                </c:pt>
              </c:numCache>
            </c:numRef>
          </c:val>
          <c:extLst>
            <c:ext xmlns:c16="http://schemas.microsoft.com/office/drawing/2014/chart" uri="{C3380CC4-5D6E-409C-BE32-E72D297353CC}">
              <c16:uniqueId val="{00000001-33FC-44DD-9BC1-9E861BDF763F}"/>
            </c:ext>
          </c:extLst>
        </c:ser>
        <c:ser>
          <c:idx val="2"/>
          <c:order val="2"/>
          <c:tx>
            <c:strRef>
              <c:f>'B.2.2.'!$L$12</c:f>
              <c:strCache>
                <c:ptCount val="1"/>
                <c:pt idx="0">
                  <c:v>Неоплачено</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L$13:$L$23</c:f>
              <c:numCache>
                <c:formatCode>#\ ##0.0</c:formatCode>
                <c:ptCount val="11"/>
                <c:pt idx="8">
                  <c:v>4</c:v>
                </c:pt>
                <c:pt idx="9">
                  <c:v>4.8</c:v>
                </c:pt>
                <c:pt idx="10">
                  <c:v>4.2</c:v>
                </c:pt>
              </c:numCache>
            </c:numRef>
          </c:val>
          <c:extLst>
            <c:ext xmlns:c16="http://schemas.microsoft.com/office/drawing/2014/chart" uri="{C3380CC4-5D6E-409C-BE32-E72D297353CC}">
              <c16:uniqueId val="{00000002-33FC-44DD-9BC1-9E861BDF763F}"/>
            </c:ext>
          </c:extLst>
        </c:ser>
        <c:dLbls>
          <c:showLegendKey val="0"/>
          <c:showVal val="0"/>
          <c:showCatName val="0"/>
          <c:showSerName val="0"/>
          <c:showPercent val="0"/>
          <c:showBubbleSize val="0"/>
        </c:dLbls>
        <c:gapWidth val="50"/>
        <c:overlap val="100"/>
        <c:axId val="478799120"/>
        <c:axId val="478799512"/>
      </c:barChart>
      <c:lineChart>
        <c:grouping val="standard"/>
        <c:varyColors val="0"/>
        <c:ser>
          <c:idx val="3"/>
          <c:order val="3"/>
          <c:tx>
            <c:strRef>
              <c:f>'B.2.2.'!$M$12</c:f>
              <c:strCache>
                <c:ptCount val="1"/>
                <c:pt idx="0">
                  <c:v>Тех. рядок</c:v>
                </c:pt>
              </c:strCache>
            </c:strRef>
          </c:tx>
          <c:spPr>
            <a:ln w="25400" cap="rnd" cmpd="sng">
              <a:noFill/>
              <a:prstDash val="solid"/>
              <a:round/>
            </a:ln>
            <a:effectLst/>
          </c:spPr>
          <c:marker>
            <c:symbol val="none"/>
          </c:marker>
          <c:dLbls>
            <c:dLbl>
              <c:idx val="0"/>
              <c:tx>
                <c:rich>
                  <a:bodyPr/>
                  <a:lstStyle/>
                  <a:p>
                    <a:fld id="{05C4764D-53E4-4914-A960-1E8ED520B30E}" type="CELLRANGE">
                      <a:rPr lang="en-US"/>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3FC-44DD-9BC1-9E861BDF763F}"/>
                </c:ext>
              </c:extLst>
            </c:dLbl>
            <c:dLbl>
              <c:idx val="1"/>
              <c:tx>
                <c:rich>
                  <a:bodyPr/>
                  <a:lstStyle/>
                  <a:p>
                    <a:fld id="{EB683DED-A5AD-4817-B0DA-B346B84D83A4}"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709-454A-8639-3CA7BD66C102}"/>
                </c:ext>
              </c:extLst>
            </c:dLbl>
            <c:dLbl>
              <c:idx val="2"/>
              <c:tx>
                <c:rich>
                  <a:bodyPr/>
                  <a:lstStyle/>
                  <a:p>
                    <a:fld id="{5A609BDA-41C0-4A6D-A822-C4FF09D57694}"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709-454A-8639-3CA7BD66C102}"/>
                </c:ext>
              </c:extLst>
            </c:dLbl>
            <c:dLbl>
              <c:idx val="3"/>
              <c:tx>
                <c:rich>
                  <a:bodyPr/>
                  <a:lstStyle/>
                  <a:p>
                    <a:fld id="{71EF40D2-81DC-41A2-86F4-EF3FF55FE196}"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709-454A-8639-3CA7BD66C102}"/>
                </c:ext>
              </c:extLst>
            </c:dLbl>
            <c:dLbl>
              <c:idx val="4"/>
              <c:tx>
                <c:rich>
                  <a:bodyPr/>
                  <a:lstStyle/>
                  <a:p>
                    <a:fld id="{51D53E7A-7E7B-44FE-A9D2-3280B41D451B}"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709-454A-8639-3CA7BD66C102}"/>
                </c:ext>
              </c:extLst>
            </c:dLbl>
            <c:dLbl>
              <c:idx val="5"/>
              <c:tx>
                <c:rich>
                  <a:bodyPr/>
                  <a:lstStyle/>
                  <a:p>
                    <a:fld id="{625B4F0C-6EE8-47A8-8D25-2657C74742B4}"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709-454A-8639-3CA7BD66C102}"/>
                </c:ext>
              </c:extLst>
            </c:dLbl>
            <c:dLbl>
              <c:idx val="6"/>
              <c:tx>
                <c:rich>
                  <a:bodyPr/>
                  <a:lstStyle/>
                  <a:p>
                    <a:fld id="{F36190E5-CB79-4F45-83BD-D80D99F77589}"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709-454A-8639-3CA7BD66C102}"/>
                </c:ext>
              </c:extLst>
            </c:dLbl>
            <c:dLbl>
              <c:idx val="7"/>
              <c:tx>
                <c:rich>
                  <a:bodyPr/>
                  <a:lstStyle/>
                  <a:p>
                    <a:fld id="{B6BD29E3-DB75-452A-9708-923397D83526}"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709-454A-8639-3CA7BD66C102}"/>
                </c:ext>
              </c:extLst>
            </c:dLbl>
            <c:dLbl>
              <c:idx val="8"/>
              <c:tx>
                <c:rich>
                  <a:bodyPr/>
                  <a:lstStyle/>
                  <a:p>
                    <a:fld id="{48B0B03D-2B31-4B76-A1B1-7A7B58766B7B}"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709-454A-8639-3CA7BD66C102}"/>
                </c:ext>
              </c:extLst>
            </c:dLbl>
            <c:dLbl>
              <c:idx val="9"/>
              <c:tx>
                <c:rich>
                  <a:bodyPr/>
                  <a:lstStyle/>
                  <a:p>
                    <a:fld id="{F46246F6-55AA-4035-9509-0BD25FFD9E5D}"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709-454A-8639-3CA7BD66C102}"/>
                </c:ext>
              </c:extLst>
            </c:dLbl>
            <c:dLbl>
              <c:idx val="10"/>
              <c:tx>
                <c:rich>
                  <a:bodyPr/>
                  <a:lstStyle/>
                  <a:p>
                    <a:fld id="{B26452D0-93BE-4A18-A5F8-BC8EBB9AFA19}"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709-454A-8639-3CA7BD66C102}"/>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M$13:$M$23</c:f>
              <c:numCache>
                <c:formatCode>#\ ##0.0</c:formatCode>
                <c:ptCount val="11"/>
                <c:pt idx="0">
                  <c:v>5.5</c:v>
                </c:pt>
                <c:pt idx="1">
                  <c:v>5.5</c:v>
                </c:pt>
                <c:pt idx="2">
                  <c:v>5.5</c:v>
                </c:pt>
                <c:pt idx="3">
                  <c:v>5.5</c:v>
                </c:pt>
                <c:pt idx="4">
                  <c:v>5.5</c:v>
                </c:pt>
                <c:pt idx="5">
                  <c:v>5.5</c:v>
                </c:pt>
                <c:pt idx="6">
                  <c:v>5.5</c:v>
                </c:pt>
                <c:pt idx="7">
                  <c:v>5.5</c:v>
                </c:pt>
                <c:pt idx="8">
                  <c:v>5.5</c:v>
                </c:pt>
                <c:pt idx="9">
                  <c:v>5.5</c:v>
                </c:pt>
                <c:pt idx="10">
                  <c:v>5.5</c:v>
                </c:pt>
              </c:numCache>
            </c:numRef>
          </c:val>
          <c:smooth val="0"/>
          <c:extLst>
            <c:ext xmlns:c15="http://schemas.microsoft.com/office/drawing/2012/chart" uri="{02D57815-91ED-43cb-92C2-25804820EDAC}">
              <c15:datalabelsRange>
                <c15:f>'B.2.2.'!$I$13:$I$23</c15:f>
                <c15:dlblRangeCache>
                  <c:ptCount val="11"/>
                  <c:pt idx="0">
                    <c:v>3.0</c:v>
                  </c:pt>
                  <c:pt idx="1">
                    <c:v>3.4</c:v>
                  </c:pt>
                  <c:pt idx="2">
                    <c:v>3.1</c:v>
                  </c:pt>
                  <c:pt idx="3">
                    <c:v>2.2</c:v>
                  </c:pt>
                  <c:pt idx="4">
                    <c:v>2.2</c:v>
                  </c:pt>
                  <c:pt idx="5">
                    <c:v>1.8</c:v>
                  </c:pt>
                  <c:pt idx="6">
                    <c:v>2.1</c:v>
                  </c:pt>
                  <c:pt idx="7">
                    <c:v>2.9</c:v>
                  </c:pt>
                  <c:pt idx="8">
                    <c:v>0.6</c:v>
                  </c:pt>
                  <c:pt idx="9">
                    <c:v>0.3</c:v>
                  </c:pt>
                  <c:pt idx="10">
                    <c:v>0.2</c:v>
                  </c:pt>
                </c15:dlblRangeCache>
              </c15:datalabelsRange>
            </c:ext>
            <c:ext xmlns:c16="http://schemas.microsoft.com/office/drawing/2014/chart" uri="{C3380CC4-5D6E-409C-BE32-E72D297353CC}">
              <c16:uniqueId val="{0000000E-33FC-44DD-9BC1-9E861BDF763F}"/>
            </c:ext>
          </c:extLst>
        </c:ser>
        <c:dLbls>
          <c:showLegendKey val="0"/>
          <c:showVal val="0"/>
          <c:showCatName val="0"/>
          <c:showSerName val="0"/>
          <c:showPercent val="0"/>
          <c:showBubbleSize val="0"/>
        </c:dLbls>
        <c:marker val="1"/>
        <c:smooth val="0"/>
        <c:axId val="478799120"/>
        <c:axId val="478799512"/>
      </c:lineChart>
      <c:dateAx>
        <c:axId val="478799120"/>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799512"/>
        <c:crosses val="autoZero"/>
        <c:auto val="1"/>
        <c:lblOffset val="100"/>
        <c:baseTimeUnit val="months"/>
        <c:majorUnit val="2"/>
        <c:majorTimeUnit val="months"/>
      </c:dateAx>
      <c:valAx>
        <c:axId val="4787995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7991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37725082126764E-2"/>
          <c:y val="0.8811089882802482"/>
          <c:w val="0.92785630229954941"/>
          <c:h val="0.1039236816161539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5423720331068888E-2"/>
          <c:w val="0.96513624301694201"/>
          <c:h val="0.83898277092527329"/>
        </c:manualLayout>
      </c:layout>
      <c:barChart>
        <c:barDir val="col"/>
        <c:grouping val="stacked"/>
        <c:varyColors val="0"/>
        <c:ser>
          <c:idx val="0"/>
          <c:order val="0"/>
          <c:tx>
            <c:strRef>
              <c:f>'B.2.2.'!$J$11</c:f>
              <c:strCache>
                <c:ptCount val="1"/>
                <c:pt idx="0">
                  <c:v>Ukrenergo</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J$13:$J$23</c:f>
              <c:numCache>
                <c:formatCode>#\ ##0.0</c:formatCode>
                <c:ptCount val="11"/>
                <c:pt idx="0">
                  <c:v>0.5</c:v>
                </c:pt>
                <c:pt idx="1">
                  <c:v>3.4</c:v>
                </c:pt>
                <c:pt idx="2">
                  <c:v>1.2</c:v>
                </c:pt>
                <c:pt idx="3">
                  <c:v>1.4</c:v>
                </c:pt>
                <c:pt idx="4">
                  <c:v>0.5</c:v>
                </c:pt>
                <c:pt idx="5">
                  <c:v>0.4</c:v>
                </c:pt>
                <c:pt idx="6">
                  <c:v>0.4</c:v>
                </c:pt>
                <c:pt idx="7">
                  <c:v>0.3</c:v>
                </c:pt>
                <c:pt idx="8">
                  <c:v>0.2</c:v>
                </c:pt>
                <c:pt idx="9">
                  <c:v>0</c:v>
                </c:pt>
                <c:pt idx="10">
                  <c:v>0</c:v>
                </c:pt>
              </c:numCache>
            </c:numRef>
          </c:val>
          <c:extLst>
            <c:ext xmlns:c16="http://schemas.microsoft.com/office/drawing/2014/chart" uri="{C3380CC4-5D6E-409C-BE32-E72D297353CC}">
              <c16:uniqueId val="{00000000-B90F-4371-B339-C53F539131F9}"/>
            </c:ext>
          </c:extLst>
        </c:ser>
        <c:ser>
          <c:idx val="1"/>
          <c:order val="1"/>
          <c:tx>
            <c:strRef>
              <c:f>'B.2.2.'!$K$11</c:f>
              <c:strCache>
                <c:ptCount val="1"/>
                <c:pt idx="0">
                  <c:v>Guaranteed Buye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K$13:$K$23</c:f>
              <c:numCache>
                <c:formatCode>#\ ##0.0</c:formatCode>
                <c:ptCount val="11"/>
                <c:pt idx="0">
                  <c:v>2.6</c:v>
                </c:pt>
                <c:pt idx="1">
                  <c:v>0</c:v>
                </c:pt>
                <c:pt idx="2">
                  <c:v>1.9</c:v>
                </c:pt>
                <c:pt idx="3">
                  <c:v>0.9</c:v>
                </c:pt>
                <c:pt idx="4">
                  <c:v>1.7</c:v>
                </c:pt>
                <c:pt idx="5">
                  <c:v>1.4</c:v>
                </c:pt>
                <c:pt idx="6">
                  <c:v>1.8</c:v>
                </c:pt>
                <c:pt idx="7">
                  <c:v>2.6</c:v>
                </c:pt>
                <c:pt idx="8">
                  <c:v>0.4</c:v>
                </c:pt>
                <c:pt idx="9">
                  <c:v>0.3</c:v>
                </c:pt>
                <c:pt idx="10">
                  <c:v>0.2</c:v>
                </c:pt>
              </c:numCache>
            </c:numRef>
          </c:val>
          <c:extLst>
            <c:ext xmlns:c16="http://schemas.microsoft.com/office/drawing/2014/chart" uri="{C3380CC4-5D6E-409C-BE32-E72D297353CC}">
              <c16:uniqueId val="{00000001-B90F-4371-B339-C53F539131F9}"/>
            </c:ext>
          </c:extLst>
        </c:ser>
        <c:ser>
          <c:idx val="2"/>
          <c:order val="2"/>
          <c:tx>
            <c:strRef>
              <c:f>'B.2.2.'!$L$11</c:f>
              <c:strCache>
                <c:ptCount val="1"/>
                <c:pt idx="0">
                  <c:v>Overdue paymen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L$13:$L$23</c:f>
              <c:numCache>
                <c:formatCode>#\ ##0.0</c:formatCode>
                <c:ptCount val="11"/>
                <c:pt idx="8">
                  <c:v>4</c:v>
                </c:pt>
                <c:pt idx="9">
                  <c:v>4.8</c:v>
                </c:pt>
                <c:pt idx="10">
                  <c:v>4.2</c:v>
                </c:pt>
              </c:numCache>
            </c:numRef>
          </c:val>
          <c:extLst>
            <c:ext xmlns:c16="http://schemas.microsoft.com/office/drawing/2014/chart" uri="{C3380CC4-5D6E-409C-BE32-E72D297353CC}">
              <c16:uniqueId val="{00000002-B90F-4371-B339-C53F539131F9}"/>
            </c:ext>
          </c:extLst>
        </c:ser>
        <c:dLbls>
          <c:showLegendKey val="0"/>
          <c:showVal val="0"/>
          <c:showCatName val="0"/>
          <c:showSerName val="0"/>
          <c:showPercent val="0"/>
          <c:showBubbleSize val="0"/>
        </c:dLbls>
        <c:gapWidth val="50"/>
        <c:overlap val="100"/>
        <c:axId val="478800296"/>
        <c:axId val="478800688"/>
      </c:barChart>
      <c:lineChart>
        <c:grouping val="standard"/>
        <c:varyColors val="0"/>
        <c:ser>
          <c:idx val="3"/>
          <c:order val="3"/>
          <c:tx>
            <c:strRef>
              <c:f>'B.2.2.'!$M$11</c:f>
              <c:strCache>
                <c:ptCount val="1"/>
                <c:pt idx="0">
                  <c:v>Tech. column</c:v>
                </c:pt>
              </c:strCache>
            </c:strRef>
          </c:tx>
          <c:spPr>
            <a:ln w="25400" cap="rnd" cmpd="sng">
              <a:noFill/>
              <a:prstDash val="solid"/>
              <a:round/>
            </a:ln>
            <a:effectLst/>
          </c:spPr>
          <c:marker>
            <c:symbol val="none"/>
          </c:marker>
          <c:dLbls>
            <c:dLbl>
              <c:idx val="0"/>
              <c:tx>
                <c:rich>
                  <a:bodyPr/>
                  <a:lstStyle/>
                  <a:p>
                    <a:fld id="{AA724445-5BA2-4655-8681-68021F8E0B2B}" type="CELLRANGE">
                      <a:rPr lang="en-US"/>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90F-4371-B339-C53F539131F9}"/>
                </c:ext>
              </c:extLst>
            </c:dLbl>
            <c:dLbl>
              <c:idx val="1"/>
              <c:tx>
                <c:rich>
                  <a:bodyPr/>
                  <a:lstStyle/>
                  <a:p>
                    <a:fld id="{EE3E6985-4749-4424-AE03-BC5838752D71}"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BC2A-4988-970F-4AF3380C1940}"/>
                </c:ext>
              </c:extLst>
            </c:dLbl>
            <c:dLbl>
              <c:idx val="2"/>
              <c:tx>
                <c:rich>
                  <a:bodyPr/>
                  <a:lstStyle/>
                  <a:p>
                    <a:fld id="{D4C0939B-3187-4DEB-A559-DAFE702677E5}"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C2A-4988-970F-4AF3380C1940}"/>
                </c:ext>
              </c:extLst>
            </c:dLbl>
            <c:dLbl>
              <c:idx val="3"/>
              <c:tx>
                <c:rich>
                  <a:bodyPr/>
                  <a:lstStyle/>
                  <a:p>
                    <a:fld id="{7F655A20-1703-44E9-8B5E-BFC689DDD561}"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C2A-4988-970F-4AF3380C1940}"/>
                </c:ext>
              </c:extLst>
            </c:dLbl>
            <c:dLbl>
              <c:idx val="4"/>
              <c:tx>
                <c:rich>
                  <a:bodyPr/>
                  <a:lstStyle/>
                  <a:p>
                    <a:fld id="{0F5F6CFA-328C-4A08-BFE7-357BC301CC52}"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C2A-4988-970F-4AF3380C1940}"/>
                </c:ext>
              </c:extLst>
            </c:dLbl>
            <c:dLbl>
              <c:idx val="5"/>
              <c:tx>
                <c:rich>
                  <a:bodyPr/>
                  <a:lstStyle/>
                  <a:p>
                    <a:fld id="{41708EF8-C614-4DD1-A36B-421EFAA77B6C}"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BC2A-4988-970F-4AF3380C1940}"/>
                </c:ext>
              </c:extLst>
            </c:dLbl>
            <c:dLbl>
              <c:idx val="6"/>
              <c:tx>
                <c:rich>
                  <a:bodyPr/>
                  <a:lstStyle/>
                  <a:p>
                    <a:fld id="{18DA5606-34E8-46BD-B6CF-70B57043C0E3}"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C2A-4988-970F-4AF3380C1940}"/>
                </c:ext>
              </c:extLst>
            </c:dLbl>
            <c:dLbl>
              <c:idx val="7"/>
              <c:tx>
                <c:rich>
                  <a:bodyPr/>
                  <a:lstStyle/>
                  <a:p>
                    <a:fld id="{A0E4ED4E-E5EF-4FE8-A2DF-D2FA02057D7C}"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C2A-4988-970F-4AF3380C1940}"/>
                </c:ext>
              </c:extLst>
            </c:dLbl>
            <c:dLbl>
              <c:idx val="8"/>
              <c:tx>
                <c:rich>
                  <a:bodyPr/>
                  <a:lstStyle/>
                  <a:p>
                    <a:fld id="{F3317A5C-8275-40E6-8124-BB09EFB08441}"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C2A-4988-970F-4AF3380C1940}"/>
                </c:ext>
              </c:extLst>
            </c:dLbl>
            <c:dLbl>
              <c:idx val="9"/>
              <c:tx>
                <c:rich>
                  <a:bodyPr/>
                  <a:lstStyle/>
                  <a:p>
                    <a:fld id="{2731A050-87D9-4244-9A31-4BADB1B2DA5D}"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C2A-4988-970F-4AF3380C1940}"/>
                </c:ext>
              </c:extLst>
            </c:dLbl>
            <c:dLbl>
              <c:idx val="10"/>
              <c:tx>
                <c:rich>
                  <a:bodyPr/>
                  <a:lstStyle/>
                  <a:p>
                    <a:fld id="{C0C8584E-EED9-42C3-B10F-10A82EEDCB97}" type="CELLRANGE">
                      <a:rPr lang="uk-UA"/>
                      <a:pPr/>
                      <a:t>[ДІАПАЗОН КЛІТИНОК]</a:t>
                    </a:fld>
                    <a:endParaRPr lang="uk-UA"/>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BC2A-4988-970F-4AF3380C194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B.2.2.'!$H$13:$H$23</c:f>
              <c:numCache>
                <c:formatCode>m/d/yyyy</c:formatCode>
                <c:ptCount val="11"/>
                <c:pt idx="0">
                  <c:v>43677</c:v>
                </c:pt>
                <c:pt idx="1">
                  <c:v>43708</c:v>
                </c:pt>
                <c:pt idx="2">
                  <c:v>43738</c:v>
                </c:pt>
                <c:pt idx="3">
                  <c:v>43769</c:v>
                </c:pt>
                <c:pt idx="4">
                  <c:v>43799</c:v>
                </c:pt>
                <c:pt idx="5">
                  <c:v>43830</c:v>
                </c:pt>
                <c:pt idx="6">
                  <c:v>43861</c:v>
                </c:pt>
                <c:pt idx="7">
                  <c:v>43890</c:v>
                </c:pt>
                <c:pt idx="8">
                  <c:v>43921</c:v>
                </c:pt>
                <c:pt idx="9">
                  <c:v>43951</c:v>
                </c:pt>
                <c:pt idx="10">
                  <c:v>43982</c:v>
                </c:pt>
              </c:numCache>
            </c:numRef>
          </c:cat>
          <c:val>
            <c:numRef>
              <c:f>'B.2.2.'!$M$13:$M$23</c:f>
              <c:numCache>
                <c:formatCode>#\ ##0.0</c:formatCode>
                <c:ptCount val="11"/>
                <c:pt idx="0">
                  <c:v>5.5</c:v>
                </c:pt>
                <c:pt idx="1">
                  <c:v>5.5</c:v>
                </c:pt>
                <c:pt idx="2">
                  <c:v>5.5</c:v>
                </c:pt>
                <c:pt idx="3">
                  <c:v>5.5</c:v>
                </c:pt>
                <c:pt idx="4">
                  <c:v>5.5</c:v>
                </c:pt>
                <c:pt idx="5">
                  <c:v>5.5</c:v>
                </c:pt>
                <c:pt idx="6">
                  <c:v>5.5</c:v>
                </c:pt>
                <c:pt idx="7">
                  <c:v>5.5</c:v>
                </c:pt>
                <c:pt idx="8">
                  <c:v>5.5</c:v>
                </c:pt>
                <c:pt idx="9">
                  <c:v>5.5</c:v>
                </c:pt>
                <c:pt idx="10">
                  <c:v>5.5</c:v>
                </c:pt>
              </c:numCache>
            </c:numRef>
          </c:val>
          <c:smooth val="0"/>
          <c:extLst>
            <c:ext xmlns:c15="http://schemas.microsoft.com/office/drawing/2012/chart" uri="{02D57815-91ED-43cb-92C2-25804820EDAC}">
              <c15:datalabelsRange>
                <c15:f>'B.2.2.'!$I$13:$I$23</c15:f>
                <c15:dlblRangeCache>
                  <c:ptCount val="11"/>
                  <c:pt idx="0">
                    <c:v>3.0</c:v>
                  </c:pt>
                  <c:pt idx="1">
                    <c:v>3.4</c:v>
                  </c:pt>
                  <c:pt idx="2">
                    <c:v>3.1</c:v>
                  </c:pt>
                  <c:pt idx="3">
                    <c:v>2.2</c:v>
                  </c:pt>
                  <c:pt idx="4">
                    <c:v>2.2</c:v>
                  </c:pt>
                  <c:pt idx="5">
                    <c:v>1.8</c:v>
                  </c:pt>
                  <c:pt idx="6">
                    <c:v>2.1</c:v>
                  </c:pt>
                  <c:pt idx="7">
                    <c:v>2.9</c:v>
                  </c:pt>
                  <c:pt idx="8">
                    <c:v>0.6</c:v>
                  </c:pt>
                  <c:pt idx="9">
                    <c:v>0.3</c:v>
                  </c:pt>
                  <c:pt idx="10">
                    <c:v>0.2</c:v>
                  </c:pt>
                </c15:dlblRangeCache>
              </c15:datalabelsRange>
            </c:ext>
            <c:ext xmlns:c16="http://schemas.microsoft.com/office/drawing/2014/chart" uri="{C3380CC4-5D6E-409C-BE32-E72D297353CC}">
              <c16:uniqueId val="{0000000E-B90F-4371-B339-C53F539131F9}"/>
            </c:ext>
          </c:extLst>
        </c:ser>
        <c:dLbls>
          <c:showLegendKey val="0"/>
          <c:showVal val="0"/>
          <c:showCatName val="0"/>
          <c:showSerName val="0"/>
          <c:showPercent val="0"/>
          <c:showBubbleSize val="0"/>
        </c:dLbls>
        <c:marker val="1"/>
        <c:smooth val="0"/>
        <c:axId val="478800296"/>
        <c:axId val="478800688"/>
      </c:lineChart>
      <c:dateAx>
        <c:axId val="47880029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0688"/>
        <c:crosses val="autoZero"/>
        <c:auto val="1"/>
        <c:lblOffset val="100"/>
        <c:baseTimeUnit val="months"/>
        <c:majorUnit val="2"/>
        <c:majorTimeUnit val="months"/>
      </c:dateAx>
      <c:valAx>
        <c:axId val="478800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029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37725082126764E-2"/>
          <c:y val="0.89605001466368106"/>
          <c:w val="0.92785630229954941"/>
          <c:h val="8.8983021158741099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06062674389288E-2"/>
          <c:y val="5.3090412202057249E-2"/>
          <c:w val="0.84650848906182985"/>
          <c:h val="0.71608744205460895"/>
        </c:manualLayout>
      </c:layout>
      <c:barChart>
        <c:barDir val="col"/>
        <c:grouping val="stacked"/>
        <c:varyColors val="0"/>
        <c:ser>
          <c:idx val="0"/>
          <c:order val="0"/>
          <c:tx>
            <c:strRef>
              <c:f>'В.2.3.'!$I$12</c:f>
              <c:strCache>
                <c:ptCount val="1"/>
                <c:pt idx="0">
                  <c:v>Банк 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93FF-44E6-A0C6-A8E8E173FCF6}"/>
              </c:ext>
            </c:extLst>
          </c:dPt>
          <c:dPt>
            <c:idx val="1"/>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93FF-44E6-A0C6-A8E8E173FCF6}"/>
              </c:ext>
            </c:extLst>
          </c:dPt>
          <c:dPt>
            <c:idx val="2"/>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93FF-44E6-A0C6-A8E8E173FCF6}"/>
              </c:ext>
            </c:extLst>
          </c:dPt>
          <c:dPt>
            <c:idx val="3"/>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93FF-44E6-A0C6-A8E8E173FCF6}"/>
              </c:ext>
            </c:extLst>
          </c:dPt>
          <c:cat>
            <c:strRef>
              <c:f>'В.2.3.'!$J$10:$M$10</c:f>
              <c:strCache>
                <c:ptCount val="4"/>
                <c:pt idx="0">
                  <c:v>2013</c:v>
                </c:pt>
                <c:pt idx="1">
                  <c:v>2018</c:v>
                </c:pt>
                <c:pt idx="2">
                  <c:v>2019</c:v>
                </c:pt>
                <c:pt idx="3">
                  <c:v>4 міс. 2020</c:v>
                </c:pt>
              </c:strCache>
            </c:strRef>
          </c:cat>
          <c:val>
            <c:numRef>
              <c:f>'В.2.3.'!$J$12:$M$12</c:f>
              <c:numCache>
                <c:formatCode>#\ ##0.0</c:formatCode>
                <c:ptCount val="4"/>
                <c:pt idx="0">
                  <c:v>4.9000000000000004</c:v>
                </c:pt>
                <c:pt idx="1">
                  <c:v>12.8</c:v>
                </c:pt>
                <c:pt idx="2">
                  <c:v>14</c:v>
                </c:pt>
                <c:pt idx="3">
                  <c:v>15.6</c:v>
                </c:pt>
              </c:numCache>
            </c:numRef>
          </c:val>
          <c:extLst>
            <c:ext xmlns:c16="http://schemas.microsoft.com/office/drawing/2014/chart" uri="{C3380CC4-5D6E-409C-BE32-E72D297353CC}">
              <c16:uniqueId val="{00000000-6F50-4876-A5D9-89CB8ADC066A}"/>
            </c:ext>
          </c:extLst>
        </c:ser>
        <c:ser>
          <c:idx val="1"/>
          <c:order val="1"/>
          <c:tx>
            <c:strRef>
              <c:f>'В.2.3.'!$I$13</c:f>
              <c:strCache>
                <c:ptCount val="1"/>
                <c:pt idx="0">
                  <c:v>Банк 2</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93FF-44E6-A0C6-A8E8E173FCF6}"/>
              </c:ext>
            </c:extLst>
          </c:dPt>
          <c:dPt>
            <c:idx val="2"/>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93FF-44E6-A0C6-A8E8E173FCF6}"/>
              </c:ext>
            </c:extLst>
          </c:dPt>
          <c:dPt>
            <c:idx val="3"/>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93FF-44E6-A0C6-A8E8E173FCF6}"/>
              </c:ext>
            </c:extLst>
          </c:dPt>
          <c:cat>
            <c:strRef>
              <c:f>'В.2.3.'!$J$10:$M$10</c:f>
              <c:strCache>
                <c:ptCount val="4"/>
                <c:pt idx="0">
                  <c:v>2013</c:v>
                </c:pt>
                <c:pt idx="1">
                  <c:v>2018</c:v>
                </c:pt>
                <c:pt idx="2">
                  <c:v>2019</c:v>
                </c:pt>
                <c:pt idx="3">
                  <c:v>4 міс. 2020</c:v>
                </c:pt>
              </c:strCache>
            </c:strRef>
          </c:cat>
          <c:val>
            <c:numRef>
              <c:f>'В.2.3.'!$J$13:$M$13</c:f>
              <c:numCache>
                <c:formatCode>#\ ##0.0</c:formatCode>
                <c:ptCount val="4"/>
                <c:pt idx="0">
                  <c:v>0</c:v>
                </c:pt>
                <c:pt idx="1">
                  <c:v>9.5</c:v>
                </c:pt>
                <c:pt idx="2">
                  <c:v>9.9</c:v>
                </c:pt>
                <c:pt idx="3">
                  <c:v>11</c:v>
                </c:pt>
              </c:numCache>
            </c:numRef>
          </c:val>
          <c:extLst>
            <c:ext xmlns:c16="http://schemas.microsoft.com/office/drawing/2014/chart" uri="{C3380CC4-5D6E-409C-BE32-E72D297353CC}">
              <c16:uniqueId val="{00000001-6F50-4876-A5D9-89CB8ADC066A}"/>
            </c:ext>
          </c:extLst>
        </c:ser>
        <c:ser>
          <c:idx val="2"/>
          <c:order val="2"/>
          <c:tx>
            <c:strRef>
              <c:f>'В.2.3.'!$I$14</c:f>
              <c:strCache>
                <c:ptCount val="1"/>
                <c:pt idx="0">
                  <c:v>Банк 3</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93FF-44E6-A0C6-A8E8E173FCF6}"/>
              </c:ext>
            </c:extLst>
          </c:dPt>
          <c:dPt>
            <c:idx val="1"/>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3FF-44E6-A0C6-A8E8E173FCF6}"/>
              </c:ext>
            </c:extLst>
          </c:dPt>
          <c:dPt>
            <c:idx val="2"/>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93FF-44E6-A0C6-A8E8E173FCF6}"/>
              </c:ext>
            </c:extLst>
          </c:dPt>
          <c:dPt>
            <c:idx val="3"/>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3FF-44E6-A0C6-A8E8E173FCF6}"/>
              </c:ext>
            </c:extLst>
          </c:dPt>
          <c:cat>
            <c:strRef>
              <c:f>'В.2.3.'!$J$10:$M$10</c:f>
              <c:strCache>
                <c:ptCount val="4"/>
                <c:pt idx="0">
                  <c:v>2013</c:v>
                </c:pt>
                <c:pt idx="1">
                  <c:v>2018</c:v>
                </c:pt>
                <c:pt idx="2">
                  <c:v>2019</c:v>
                </c:pt>
                <c:pt idx="3">
                  <c:v>4 міс. 2020</c:v>
                </c:pt>
              </c:strCache>
            </c:strRef>
          </c:cat>
          <c:val>
            <c:numRef>
              <c:f>'В.2.3.'!$J$14:$M$14</c:f>
              <c:numCache>
                <c:formatCode>#\ ##0.0</c:formatCode>
                <c:ptCount val="4"/>
                <c:pt idx="0">
                  <c:v>0.4</c:v>
                </c:pt>
                <c:pt idx="1">
                  <c:v>6.1</c:v>
                </c:pt>
                <c:pt idx="2">
                  <c:v>7.8</c:v>
                </c:pt>
                <c:pt idx="3">
                  <c:v>8.5</c:v>
                </c:pt>
              </c:numCache>
            </c:numRef>
          </c:val>
          <c:extLst>
            <c:ext xmlns:c16="http://schemas.microsoft.com/office/drawing/2014/chart" uri="{C3380CC4-5D6E-409C-BE32-E72D297353CC}">
              <c16:uniqueId val="{00000002-6F50-4876-A5D9-89CB8ADC066A}"/>
            </c:ext>
          </c:extLst>
        </c:ser>
        <c:ser>
          <c:idx val="3"/>
          <c:order val="3"/>
          <c:tx>
            <c:strRef>
              <c:f>'В.2.3.'!$I$15</c:f>
              <c:strCache>
                <c:ptCount val="1"/>
                <c:pt idx="0">
                  <c:v>Інші банк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93FF-44E6-A0C6-A8E8E173FCF6}"/>
              </c:ext>
            </c:extLst>
          </c:dPt>
          <c:dPt>
            <c:idx val="1"/>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3FF-44E6-A0C6-A8E8E173FCF6}"/>
              </c:ext>
            </c:extLst>
          </c:dPt>
          <c:dPt>
            <c:idx val="2"/>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93FF-44E6-A0C6-A8E8E173FCF6}"/>
              </c:ext>
            </c:extLst>
          </c:dPt>
          <c:dPt>
            <c:idx val="3"/>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3FF-44E6-A0C6-A8E8E173FCF6}"/>
              </c:ext>
            </c:extLst>
          </c:dPt>
          <c:cat>
            <c:strRef>
              <c:f>'В.2.3.'!$J$10:$M$10</c:f>
              <c:strCache>
                <c:ptCount val="4"/>
                <c:pt idx="0">
                  <c:v>2013</c:v>
                </c:pt>
                <c:pt idx="1">
                  <c:v>2018</c:v>
                </c:pt>
                <c:pt idx="2">
                  <c:v>2019</c:v>
                </c:pt>
                <c:pt idx="3">
                  <c:v>4 міс. 2020</c:v>
                </c:pt>
              </c:strCache>
            </c:strRef>
          </c:cat>
          <c:val>
            <c:numRef>
              <c:f>'В.2.3.'!$J$15:$M$15</c:f>
              <c:numCache>
                <c:formatCode>#\ ##0.0</c:formatCode>
                <c:ptCount val="4"/>
                <c:pt idx="0">
                  <c:v>7.3</c:v>
                </c:pt>
                <c:pt idx="1">
                  <c:v>6.3</c:v>
                </c:pt>
                <c:pt idx="2">
                  <c:v>9.6999999999999993</c:v>
                </c:pt>
                <c:pt idx="3">
                  <c:v>9.8000000000000007</c:v>
                </c:pt>
              </c:numCache>
            </c:numRef>
          </c:val>
          <c:extLst>
            <c:ext xmlns:c16="http://schemas.microsoft.com/office/drawing/2014/chart" uri="{C3380CC4-5D6E-409C-BE32-E72D297353CC}">
              <c16:uniqueId val="{00000003-6F50-4876-A5D9-89CB8ADC066A}"/>
            </c:ext>
          </c:extLst>
        </c:ser>
        <c:dLbls>
          <c:showLegendKey val="0"/>
          <c:showVal val="0"/>
          <c:showCatName val="0"/>
          <c:showSerName val="0"/>
          <c:showPercent val="0"/>
          <c:showBubbleSize val="0"/>
        </c:dLbls>
        <c:gapWidth val="50"/>
        <c:overlap val="100"/>
        <c:axId val="478801472"/>
        <c:axId val="478801864"/>
      </c:barChart>
      <c:lineChart>
        <c:grouping val="standard"/>
        <c:varyColors val="0"/>
        <c:ser>
          <c:idx val="5"/>
          <c:order val="4"/>
          <c:tx>
            <c:strRef>
              <c:f>'В.2.3.'!$I$17</c:f>
              <c:strCache>
                <c:ptCount val="1"/>
                <c:pt idx="0">
                  <c:v>Банк 1</c:v>
                </c:pt>
              </c:strCache>
            </c:strRef>
          </c:tx>
          <c:spPr>
            <a:ln w="25400" cap="rnd" cmpd="sng">
              <a:solidFill>
                <a:srgbClr val="057D46"/>
              </a:solidFill>
              <a:prstDash val="solid"/>
              <a:round/>
            </a:ln>
            <a:effectLst/>
          </c:spPr>
          <c:marker>
            <c:symbol val="none"/>
          </c:marker>
          <c:cat>
            <c:strRef>
              <c:f>'В.2.3.'!$J$10:$M$10</c:f>
              <c:strCache>
                <c:ptCount val="4"/>
                <c:pt idx="0">
                  <c:v>2013</c:v>
                </c:pt>
                <c:pt idx="1">
                  <c:v>2018</c:v>
                </c:pt>
                <c:pt idx="2">
                  <c:v>2019</c:v>
                </c:pt>
                <c:pt idx="3">
                  <c:v>4 міс. 2020</c:v>
                </c:pt>
              </c:strCache>
            </c:strRef>
          </c:cat>
          <c:val>
            <c:numRef>
              <c:f>'В.2.3.'!$J$17:$M$17</c:f>
              <c:numCache>
                <c:formatCode>0.0%</c:formatCode>
                <c:ptCount val="4"/>
                <c:pt idx="0">
                  <c:v>8.3000000000000004E-2</c:v>
                </c:pt>
                <c:pt idx="1">
                  <c:v>0.105</c:v>
                </c:pt>
                <c:pt idx="2">
                  <c:v>0.125</c:v>
                </c:pt>
                <c:pt idx="3">
                  <c:v>0.128</c:v>
                </c:pt>
              </c:numCache>
            </c:numRef>
          </c:val>
          <c:smooth val="0"/>
          <c:extLst>
            <c:ext xmlns:c16="http://schemas.microsoft.com/office/drawing/2014/chart" uri="{C3380CC4-5D6E-409C-BE32-E72D297353CC}">
              <c16:uniqueId val="{00000004-6F50-4876-A5D9-89CB8ADC066A}"/>
            </c:ext>
          </c:extLst>
        </c:ser>
        <c:ser>
          <c:idx val="6"/>
          <c:order val="5"/>
          <c:tx>
            <c:strRef>
              <c:f>'В.2.3.'!$I$18</c:f>
              <c:strCache>
                <c:ptCount val="1"/>
                <c:pt idx="0">
                  <c:v>Банк 2</c:v>
                </c:pt>
              </c:strCache>
            </c:strRef>
          </c:tx>
          <c:spPr>
            <a:ln w="25400" cap="rnd" cmpd="sng">
              <a:solidFill>
                <a:srgbClr val="91C864"/>
              </a:solidFill>
              <a:prstDash val="solid"/>
              <a:round/>
            </a:ln>
            <a:effectLst/>
          </c:spPr>
          <c:marker>
            <c:symbol val="none"/>
          </c:marker>
          <c:cat>
            <c:strRef>
              <c:f>'В.2.3.'!$J$10:$M$10</c:f>
              <c:strCache>
                <c:ptCount val="4"/>
                <c:pt idx="0">
                  <c:v>2013</c:v>
                </c:pt>
                <c:pt idx="1">
                  <c:v>2018</c:v>
                </c:pt>
                <c:pt idx="2">
                  <c:v>2019</c:v>
                </c:pt>
                <c:pt idx="3">
                  <c:v>4 міс. 2020</c:v>
                </c:pt>
              </c:strCache>
            </c:strRef>
          </c:cat>
          <c:val>
            <c:numRef>
              <c:f>'В.2.3.'!$J$18:$M$18</c:f>
              <c:numCache>
                <c:formatCode>0.0%</c:formatCode>
                <c:ptCount val="4"/>
                <c:pt idx="0">
                  <c:v>0</c:v>
                </c:pt>
                <c:pt idx="1">
                  <c:v>0.20200000000000001</c:v>
                </c:pt>
                <c:pt idx="2">
                  <c:v>0.24399999999999999</c:v>
                </c:pt>
                <c:pt idx="3">
                  <c:v>0.28299999999999997</c:v>
                </c:pt>
              </c:numCache>
            </c:numRef>
          </c:val>
          <c:smooth val="0"/>
          <c:extLst>
            <c:ext xmlns:c16="http://schemas.microsoft.com/office/drawing/2014/chart" uri="{C3380CC4-5D6E-409C-BE32-E72D297353CC}">
              <c16:uniqueId val="{00000005-6F50-4876-A5D9-89CB8ADC066A}"/>
            </c:ext>
          </c:extLst>
        </c:ser>
        <c:ser>
          <c:idx val="7"/>
          <c:order val="6"/>
          <c:tx>
            <c:strRef>
              <c:f>'В.2.3.'!$I$19</c:f>
              <c:strCache>
                <c:ptCount val="1"/>
                <c:pt idx="0">
                  <c:v>Банк 3</c:v>
                </c:pt>
              </c:strCache>
            </c:strRef>
          </c:tx>
          <c:spPr>
            <a:ln w="25400" cap="rnd" cmpd="sng">
              <a:solidFill>
                <a:srgbClr val="7D0532"/>
              </a:solidFill>
              <a:prstDash val="solid"/>
              <a:round/>
            </a:ln>
            <a:effectLst/>
          </c:spPr>
          <c:marker>
            <c:symbol val="none"/>
          </c:marker>
          <c:cat>
            <c:strRef>
              <c:f>'В.2.3.'!$J$10:$M$10</c:f>
              <c:strCache>
                <c:ptCount val="4"/>
                <c:pt idx="0">
                  <c:v>2013</c:v>
                </c:pt>
                <c:pt idx="1">
                  <c:v>2018</c:v>
                </c:pt>
                <c:pt idx="2">
                  <c:v>2019</c:v>
                </c:pt>
                <c:pt idx="3">
                  <c:v>4 міс. 2020</c:v>
                </c:pt>
              </c:strCache>
            </c:strRef>
          </c:cat>
          <c:val>
            <c:numRef>
              <c:f>'В.2.3.'!$J$19:$M$19</c:f>
              <c:numCache>
                <c:formatCode>0.0%</c:formatCode>
                <c:ptCount val="4"/>
                <c:pt idx="0">
                  <c:v>8.0000000000000002E-3</c:v>
                </c:pt>
                <c:pt idx="1">
                  <c:v>4.4999999999999998E-2</c:v>
                </c:pt>
                <c:pt idx="2">
                  <c:v>7.1999999999999995E-2</c:v>
                </c:pt>
                <c:pt idx="3">
                  <c:v>7.4999999999999997E-2</c:v>
                </c:pt>
              </c:numCache>
            </c:numRef>
          </c:val>
          <c:smooth val="0"/>
          <c:extLst>
            <c:ext xmlns:c16="http://schemas.microsoft.com/office/drawing/2014/chart" uri="{C3380CC4-5D6E-409C-BE32-E72D297353CC}">
              <c16:uniqueId val="{00000006-6F50-4876-A5D9-89CB8ADC066A}"/>
            </c:ext>
          </c:extLst>
        </c:ser>
        <c:ser>
          <c:idx val="8"/>
          <c:order val="7"/>
          <c:tx>
            <c:strRef>
              <c:f>'В.2.3.'!$I$20</c:f>
              <c:strCache>
                <c:ptCount val="1"/>
                <c:pt idx="0">
                  <c:v>Інші банки</c:v>
                </c:pt>
              </c:strCache>
            </c:strRef>
          </c:tx>
          <c:spPr>
            <a:ln w="25400" cap="rnd" cmpd="sng">
              <a:solidFill>
                <a:srgbClr val="DC4B64"/>
              </a:solidFill>
              <a:prstDash val="solid"/>
              <a:round/>
            </a:ln>
            <a:effectLst/>
          </c:spPr>
          <c:marker>
            <c:symbol val="none"/>
          </c:marker>
          <c:cat>
            <c:strRef>
              <c:f>'В.2.3.'!$J$10:$M$10</c:f>
              <c:strCache>
                <c:ptCount val="4"/>
                <c:pt idx="0">
                  <c:v>2013</c:v>
                </c:pt>
                <c:pt idx="1">
                  <c:v>2018</c:v>
                </c:pt>
                <c:pt idx="2">
                  <c:v>2019</c:v>
                </c:pt>
                <c:pt idx="3">
                  <c:v>4 міс. 2020</c:v>
                </c:pt>
              </c:strCache>
            </c:strRef>
          </c:cat>
          <c:val>
            <c:numRef>
              <c:f>'В.2.3.'!$J$20:$M$20</c:f>
              <c:numCache>
                <c:formatCode>0.0%</c:formatCode>
                <c:ptCount val="4"/>
                <c:pt idx="0">
                  <c:v>4.8000000000000001E-2</c:v>
                </c:pt>
                <c:pt idx="1">
                  <c:v>1.2999999999999999E-2</c:v>
                </c:pt>
                <c:pt idx="2">
                  <c:v>1.9E-2</c:v>
                </c:pt>
                <c:pt idx="3">
                  <c:v>1.7999999999999999E-2</c:v>
                </c:pt>
              </c:numCache>
            </c:numRef>
          </c:val>
          <c:smooth val="0"/>
          <c:extLst>
            <c:ext xmlns:c16="http://schemas.microsoft.com/office/drawing/2014/chart" uri="{C3380CC4-5D6E-409C-BE32-E72D297353CC}">
              <c16:uniqueId val="{00000007-6F50-4876-A5D9-89CB8ADC066A}"/>
            </c:ext>
          </c:extLst>
        </c:ser>
        <c:dLbls>
          <c:showLegendKey val="0"/>
          <c:showVal val="0"/>
          <c:showCatName val="0"/>
          <c:showSerName val="0"/>
          <c:showPercent val="0"/>
          <c:showBubbleSize val="0"/>
        </c:dLbls>
        <c:marker val="1"/>
        <c:smooth val="0"/>
        <c:axId val="478802648"/>
        <c:axId val="478802256"/>
      </c:lineChart>
      <c:catAx>
        <c:axId val="47880147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1864"/>
        <c:crosses val="autoZero"/>
        <c:auto val="1"/>
        <c:lblAlgn val="ctr"/>
        <c:lblOffset val="100"/>
        <c:noMultiLvlLbl val="0"/>
      </c:catAx>
      <c:valAx>
        <c:axId val="4788018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1472"/>
        <c:crosses val="autoZero"/>
        <c:crossBetween val="between"/>
        <c:majorUnit val="10"/>
      </c:valAx>
      <c:valAx>
        <c:axId val="478802256"/>
        <c:scaling>
          <c:orientation val="minMax"/>
          <c:max val="0.5"/>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2648"/>
        <c:crosses val="max"/>
        <c:crossBetween val="between"/>
        <c:majorUnit val="0.1"/>
      </c:valAx>
      <c:catAx>
        <c:axId val="478802648"/>
        <c:scaling>
          <c:orientation val="minMax"/>
        </c:scaling>
        <c:delete val="1"/>
        <c:axPos val="b"/>
        <c:numFmt formatCode="General" sourceLinked="1"/>
        <c:majorTickMark val="out"/>
        <c:minorTickMark val="none"/>
        <c:tickLblPos val="nextTo"/>
        <c:crossAx val="47880225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
          <c:y val="0.8822963447543688"/>
          <c:w val="1"/>
          <c:h val="0.11770365524563109"/>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912965448107486E-2"/>
          <c:y val="5.6222356178685366E-2"/>
          <c:w val="0.81027825833885758"/>
          <c:h val="0.73829518419755702"/>
        </c:manualLayout>
      </c:layout>
      <c:barChart>
        <c:barDir val="col"/>
        <c:grouping val="stacked"/>
        <c:varyColors val="0"/>
        <c:ser>
          <c:idx val="1"/>
          <c:order val="0"/>
          <c:tx>
            <c:strRef>
              <c:f>'В.2.3.'!$I$26</c:f>
              <c:strCache>
                <c:ptCount val="1"/>
                <c:pt idx="0">
                  <c:v>Bank 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0-04A3-468D-8D6D-21A4CE4DB09D}"/>
              </c:ext>
            </c:extLst>
          </c:dPt>
          <c:dPt>
            <c:idx val="1"/>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04A3-468D-8D6D-21A4CE4DB09D}"/>
              </c:ext>
            </c:extLst>
          </c:dPt>
          <c:dPt>
            <c:idx val="2"/>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04A3-468D-8D6D-21A4CE4DB09D}"/>
              </c:ext>
            </c:extLst>
          </c:dPt>
          <c:dPt>
            <c:idx val="3"/>
            <c:invertIfNegative val="0"/>
            <c:bubble3D val="0"/>
            <c:spPr>
              <a:solidFill>
                <a:srgbClr val="057D46">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04A3-468D-8D6D-21A4CE4DB09D}"/>
              </c:ext>
            </c:extLst>
          </c:dPt>
          <c:cat>
            <c:strRef>
              <c:f>'В.2.3.'!$J$24:$M$24</c:f>
              <c:strCache>
                <c:ptCount val="4"/>
                <c:pt idx="0">
                  <c:v>2013</c:v>
                </c:pt>
                <c:pt idx="1">
                  <c:v>2018</c:v>
                </c:pt>
                <c:pt idx="2">
                  <c:v>2019</c:v>
                </c:pt>
                <c:pt idx="3">
                  <c:v>4M 2020</c:v>
                </c:pt>
              </c:strCache>
            </c:strRef>
          </c:cat>
          <c:val>
            <c:numRef>
              <c:f>'В.2.3.'!$J$26:$M$26</c:f>
              <c:numCache>
                <c:formatCode>#\ ##0.0</c:formatCode>
                <c:ptCount val="4"/>
                <c:pt idx="0">
                  <c:v>4.9000000000000004</c:v>
                </c:pt>
                <c:pt idx="1">
                  <c:v>12.8</c:v>
                </c:pt>
                <c:pt idx="2">
                  <c:v>14</c:v>
                </c:pt>
                <c:pt idx="3">
                  <c:v>15.6</c:v>
                </c:pt>
              </c:numCache>
            </c:numRef>
          </c:val>
          <c:extLst>
            <c:ext xmlns:c16="http://schemas.microsoft.com/office/drawing/2014/chart" uri="{C3380CC4-5D6E-409C-BE32-E72D297353CC}">
              <c16:uniqueId val="{00000000-5144-4C69-BC93-315015624AEC}"/>
            </c:ext>
          </c:extLst>
        </c:ser>
        <c:ser>
          <c:idx val="2"/>
          <c:order val="1"/>
          <c:tx>
            <c:strRef>
              <c:f>'В.2.3.'!$I$27</c:f>
              <c:strCache>
                <c:ptCount val="1"/>
                <c:pt idx="0">
                  <c:v>Bank 2</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04A3-468D-8D6D-21A4CE4DB09D}"/>
              </c:ext>
            </c:extLst>
          </c:dPt>
          <c:dPt>
            <c:idx val="2"/>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04A3-468D-8D6D-21A4CE4DB09D}"/>
              </c:ext>
            </c:extLst>
          </c:dPt>
          <c:dPt>
            <c:idx val="3"/>
            <c:invertIfNegative val="0"/>
            <c:bubble3D val="0"/>
            <c:spPr>
              <a:solidFill>
                <a:srgbClr val="91C8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04A3-468D-8D6D-21A4CE4DB09D}"/>
              </c:ext>
            </c:extLst>
          </c:dPt>
          <c:cat>
            <c:strRef>
              <c:f>'В.2.3.'!$J$24:$M$24</c:f>
              <c:strCache>
                <c:ptCount val="4"/>
                <c:pt idx="0">
                  <c:v>2013</c:v>
                </c:pt>
                <c:pt idx="1">
                  <c:v>2018</c:v>
                </c:pt>
                <c:pt idx="2">
                  <c:v>2019</c:v>
                </c:pt>
                <c:pt idx="3">
                  <c:v>4M 2020</c:v>
                </c:pt>
              </c:strCache>
            </c:strRef>
          </c:cat>
          <c:val>
            <c:numRef>
              <c:f>'В.2.3.'!$J$27:$M$27</c:f>
              <c:numCache>
                <c:formatCode>#\ ##0.0</c:formatCode>
                <c:ptCount val="4"/>
                <c:pt idx="0">
                  <c:v>0</c:v>
                </c:pt>
                <c:pt idx="1">
                  <c:v>9.5</c:v>
                </c:pt>
                <c:pt idx="2">
                  <c:v>9.9</c:v>
                </c:pt>
                <c:pt idx="3">
                  <c:v>11</c:v>
                </c:pt>
              </c:numCache>
            </c:numRef>
          </c:val>
          <c:extLst>
            <c:ext xmlns:c16="http://schemas.microsoft.com/office/drawing/2014/chart" uri="{C3380CC4-5D6E-409C-BE32-E72D297353CC}">
              <c16:uniqueId val="{00000001-5144-4C69-BC93-315015624AEC}"/>
            </c:ext>
          </c:extLst>
        </c:ser>
        <c:ser>
          <c:idx val="3"/>
          <c:order val="2"/>
          <c:tx>
            <c:strRef>
              <c:f>'В.2.3.'!$I$28</c:f>
              <c:strCache>
                <c:ptCount val="1"/>
                <c:pt idx="0">
                  <c:v>Bank 3</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A-04A3-468D-8D6D-21A4CE4DB09D}"/>
              </c:ext>
            </c:extLst>
          </c:dPt>
          <c:dPt>
            <c:idx val="1"/>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04A3-468D-8D6D-21A4CE4DB09D}"/>
              </c:ext>
            </c:extLst>
          </c:dPt>
          <c:dPt>
            <c:idx val="2"/>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04A3-468D-8D6D-21A4CE4DB09D}"/>
              </c:ext>
            </c:extLst>
          </c:dPt>
          <c:dPt>
            <c:idx val="3"/>
            <c:invertIfNegative val="0"/>
            <c:bubble3D val="0"/>
            <c:spPr>
              <a:solidFill>
                <a:srgbClr val="7D0532">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04A3-468D-8D6D-21A4CE4DB09D}"/>
              </c:ext>
            </c:extLst>
          </c:dPt>
          <c:cat>
            <c:strRef>
              <c:f>'В.2.3.'!$J$24:$M$24</c:f>
              <c:strCache>
                <c:ptCount val="4"/>
                <c:pt idx="0">
                  <c:v>2013</c:v>
                </c:pt>
                <c:pt idx="1">
                  <c:v>2018</c:v>
                </c:pt>
                <c:pt idx="2">
                  <c:v>2019</c:v>
                </c:pt>
                <c:pt idx="3">
                  <c:v>4M 2020</c:v>
                </c:pt>
              </c:strCache>
            </c:strRef>
          </c:cat>
          <c:val>
            <c:numRef>
              <c:f>'В.2.3.'!$J$28:$M$28</c:f>
              <c:numCache>
                <c:formatCode>#\ ##0.0</c:formatCode>
                <c:ptCount val="4"/>
                <c:pt idx="0">
                  <c:v>0.4</c:v>
                </c:pt>
                <c:pt idx="1">
                  <c:v>6.1</c:v>
                </c:pt>
                <c:pt idx="2">
                  <c:v>7.8</c:v>
                </c:pt>
                <c:pt idx="3">
                  <c:v>8.5</c:v>
                </c:pt>
              </c:numCache>
            </c:numRef>
          </c:val>
          <c:extLst>
            <c:ext xmlns:c16="http://schemas.microsoft.com/office/drawing/2014/chart" uri="{C3380CC4-5D6E-409C-BE32-E72D297353CC}">
              <c16:uniqueId val="{00000002-5144-4C69-BC93-315015624AEC}"/>
            </c:ext>
          </c:extLst>
        </c:ser>
        <c:ser>
          <c:idx val="4"/>
          <c:order val="3"/>
          <c:tx>
            <c:strRef>
              <c:f>'В.2.3.'!$I$29</c:f>
              <c:strCache>
                <c:ptCount val="1"/>
                <c:pt idx="0">
                  <c:v>Other bank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04A3-468D-8D6D-21A4CE4DB09D}"/>
              </c:ext>
            </c:extLst>
          </c:dPt>
          <c:dPt>
            <c:idx val="1"/>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04A3-468D-8D6D-21A4CE4DB09D}"/>
              </c:ext>
            </c:extLst>
          </c:dPt>
          <c:dPt>
            <c:idx val="2"/>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04A3-468D-8D6D-21A4CE4DB09D}"/>
              </c:ext>
            </c:extLst>
          </c:dPt>
          <c:dPt>
            <c:idx val="3"/>
            <c:invertIfNegative val="0"/>
            <c:bubble3D val="0"/>
            <c:spPr>
              <a:solidFill>
                <a:srgbClr val="DC4B64">
                  <a:alpha val="50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04A3-468D-8D6D-21A4CE4DB09D}"/>
              </c:ext>
            </c:extLst>
          </c:dPt>
          <c:cat>
            <c:strRef>
              <c:f>'В.2.3.'!$J$24:$M$24</c:f>
              <c:strCache>
                <c:ptCount val="4"/>
                <c:pt idx="0">
                  <c:v>2013</c:v>
                </c:pt>
                <c:pt idx="1">
                  <c:v>2018</c:v>
                </c:pt>
                <c:pt idx="2">
                  <c:v>2019</c:v>
                </c:pt>
                <c:pt idx="3">
                  <c:v>4M 2020</c:v>
                </c:pt>
              </c:strCache>
            </c:strRef>
          </c:cat>
          <c:val>
            <c:numRef>
              <c:f>'В.2.3.'!$J$29:$M$29</c:f>
              <c:numCache>
                <c:formatCode>#\ ##0.0</c:formatCode>
                <c:ptCount val="4"/>
                <c:pt idx="0">
                  <c:v>7.3</c:v>
                </c:pt>
                <c:pt idx="1">
                  <c:v>6.3</c:v>
                </c:pt>
                <c:pt idx="2">
                  <c:v>9.6999999999999993</c:v>
                </c:pt>
                <c:pt idx="3">
                  <c:v>9.8000000000000007</c:v>
                </c:pt>
              </c:numCache>
            </c:numRef>
          </c:val>
          <c:extLst>
            <c:ext xmlns:c16="http://schemas.microsoft.com/office/drawing/2014/chart" uri="{C3380CC4-5D6E-409C-BE32-E72D297353CC}">
              <c16:uniqueId val="{00000003-5144-4C69-BC93-315015624AEC}"/>
            </c:ext>
          </c:extLst>
        </c:ser>
        <c:dLbls>
          <c:showLegendKey val="0"/>
          <c:showVal val="0"/>
          <c:showCatName val="0"/>
          <c:showSerName val="0"/>
          <c:showPercent val="0"/>
          <c:showBubbleSize val="0"/>
        </c:dLbls>
        <c:gapWidth val="50"/>
        <c:overlap val="100"/>
        <c:axId val="478803432"/>
        <c:axId val="478803824"/>
      </c:barChart>
      <c:lineChart>
        <c:grouping val="standard"/>
        <c:varyColors val="0"/>
        <c:ser>
          <c:idx val="6"/>
          <c:order val="4"/>
          <c:tx>
            <c:strRef>
              <c:f>'В.2.3.'!$I$31</c:f>
              <c:strCache>
                <c:ptCount val="1"/>
                <c:pt idx="0">
                  <c:v>Bank 1</c:v>
                </c:pt>
              </c:strCache>
            </c:strRef>
          </c:tx>
          <c:spPr>
            <a:ln w="25400" cap="rnd" cmpd="sng">
              <a:solidFill>
                <a:srgbClr val="057D46"/>
              </a:solidFill>
              <a:prstDash val="solid"/>
              <a:round/>
            </a:ln>
            <a:effectLst/>
          </c:spPr>
          <c:marker>
            <c:symbol val="none"/>
          </c:marker>
          <c:cat>
            <c:strRef>
              <c:f>'В.2.3.'!$J$24:$M$24</c:f>
              <c:strCache>
                <c:ptCount val="4"/>
                <c:pt idx="0">
                  <c:v>2013</c:v>
                </c:pt>
                <c:pt idx="1">
                  <c:v>2018</c:v>
                </c:pt>
                <c:pt idx="2">
                  <c:v>2019</c:v>
                </c:pt>
                <c:pt idx="3">
                  <c:v>4M 2020</c:v>
                </c:pt>
              </c:strCache>
            </c:strRef>
          </c:cat>
          <c:val>
            <c:numRef>
              <c:f>'В.2.3.'!$J$31:$M$31</c:f>
              <c:numCache>
                <c:formatCode>0.0%</c:formatCode>
                <c:ptCount val="4"/>
                <c:pt idx="0">
                  <c:v>8.3000000000000004E-2</c:v>
                </c:pt>
                <c:pt idx="1">
                  <c:v>0.105</c:v>
                </c:pt>
                <c:pt idx="2">
                  <c:v>0.125</c:v>
                </c:pt>
                <c:pt idx="3">
                  <c:v>0.128</c:v>
                </c:pt>
              </c:numCache>
            </c:numRef>
          </c:val>
          <c:smooth val="0"/>
          <c:extLst>
            <c:ext xmlns:c16="http://schemas.microsoft.com/office/drawing/2014/chart" uri="{C3380CC4-5D6E-409C-BE32-E72D297353CC}">
              <c16:uniqueId val="{00000004-5144-4C69-BC93-315015624AEC}"/>
            </c:ext>
          </c:extLst>
        </c:ser>
        <c:ser>
          <c:idx val="7"/>
          <c:order val="5"/>
          <c:tx>
            <c:strRef>
              <c:f>'В.2.3.'!$I$32</c:f>
              <c:strCache>
                <c:ptCount val="1"/>
                <c:pt idx="0">
                  <c:v>Bank 2</c:v>
                </c:pt>
              </c:strCache>
            </c:strRef>
          </c:tx>
          <c:spPr>
            <a:ln w="25400" cap="rnd" cmpd="sng">
              <a:solidFill>
                <a:srgbClr val="91C864"/>
              </a:solidFill>
              <a:prstDash val="solid"/>
              <a:round/>
            </a:ln>
            <a:effectLst/>
          </c:spPr>
          <c:marker>
            <c:symbol val="none"/>
          </c:marker>
          <c:cat>
            <c:strRef>
              <c:f>'В.2.3.'!$J$24:$M$24</c:f>
              <c:strCache>
                <c:ptCount val="4"/>
                <c:pt idx="0">
                  <c:v>2013</c:v>
                </c:pt>
                <c:pt idx="1">
                  <c:v>2018</c:v>
                </c:pt>
                <c:pt idx="2">
                  <c:v>2019</c:v>
                </c:pt>
                <c:pt idx="3">
                  <c:v>4M 2020</c:v>
                </c:pt>
              </c:strCache>
            </c:strRef>
          </c:cat>
          <c:val>
            <c:numRef>
              <c:f>'В.2.3.'!$J$32:$M$32</c:f>
              <c:numCache>
                <c:formatCode>0.0%</c:formatCode>
                <c:ptCount val="4"/>
                <c:pt idx="0">
                  <c:v>0</c:v>
                </c:pt>
                <c:pt idx="1">
                  <c:v>0.20200000000000001</c:v>
                </c:pt>
                <c:pt idx="2">
                  <c:v>0.24399999999999999</c:v>
                </c:pt>
                <c:pt idx="3">
                  <c:v>0.28299999999999997</c:v>
                </c:pt>
              </c:numCache>
            </c:numRef>
          </c:val>
          <c:smooth val="0"/>
          <c:extLst>
            <c:ext xmlns:c16="http://schemas.microsoft.com/office/drawing/2014/chart" uri="{C3380CC4-5D6E-409C-BE32-E72D297353CC}">
              <c16:uniqueId val="{00000005-5144-4C69-BC93-315015624AEC}"/>
            </c:ext>
          </c:extLst>
        </c:ser>
        <c:ser>
          <c:idx val="8"/>
          <c:order val="6"/>
          <c:tx>
            <c:strRef>
              <c:f>'В.2.3.'!$I$33</c:f>
              <c:strCache>
                <c:ptCount val="1"/>
                <c:pt idx="0">
                  <c:v>Bank 3</c:v>
                </c:pt>
              </c:strCache>
            </c:strRef>
          </c:tx>
          <c:spPr>
            <a:ln w="25400" cap="rnd" cmpd="sng" algn="ctr">
              <a:solidFill>
                <a:srgbClr val="7D0532"/>
              </a:solidFill>
              <a:prstDash val="solid"/>
              <a:round/>
              <a:headEnd type="none" w="med" len="med"/>
              <a:tailEnd type="none" w="med" len="med"/>
            </a:ln>
            <a:effectLst/>
          </c:spPr>
          <c:marker>
            <c:symbol val="none"/>
          </c:marker>
          <c:cat>
            <c:strRef>
              <c:f>'В.2.3.'!$J$24:$M$24</c:f>
              <c:strCache>
                <c:ptCount val="4"/>
                <c:pt idx="0">
                  <c:v>2013</c:v>
                </c:pt>
                <c:pt idx="1">
                  <c:v>2018</c:v>
                </c:pt>
                <c:pt idx="2">
                  <c:v>2019</c:v>
                </c:pt>
                <c:pt idx="3">
                  <c:v>4M 2020</c:v>
                </c:pt>
              </c:strCache>
            </c:strRef>
          </c:cat>
          <c:val>
            <c:numRef>
              <c:f>'В.2.3.'!$J$33:$M$33</c:f>
              <c:numCache>
                <c:formatCode>0.0%</c:formatCode>
                <c:ptCount val="4"/>
                <c:pt idx="0">
                  <c:v>8.0000000000000002E-3</c:v>
                </c:pt>
                <c:pt idx="1">
                  <c:v>4.4999999999999998E-2</c:v>
                </c:pt>
                <c:pt idx="2">
                  <c:v>7.1999999999999995E-2</c:v>
                </c:pt>
                <c:pt idx="3">
                  <c:v>7.4999999999999997E-2</c:v>
                </c:pt>
              </c:numCache>
            </c:numRef>
          </c:val>
          <c:smooth val="0"/>
          <c:extLst>
            <c:ext xmlns:c16="http://schemas.microsoft.com/office/drawing/2014/chart" uri="{C3380CC4-5D6E-409C-BE32-E72D297353CC}">
              <c16:uniqueId val="{00000006-5144-4C69-BC93-315015624AEC}"/>
            </c:ext>
          </c:extLst>
        </c:ser>
        <c:ser>
          <c:idx val="9"/>
          <c:order val="7"/>
          <c:tx>
            <c:strRef>
              <c:f>'В.2.3.'!$I$34</c:f>
              <c:strCache>
                <c:ptCount val="1"/>
                <c:pt idx="0">
                  <c:v>Other banks</c:v>
                </c:pt>
              </c:strCache>
            </c:strRef>
          </c:tx>
          <c:spPr>
            <a:ln w="25400" cap="rnd" cmpd="sng" algn="ctr">
              <a:solidFill>
                <a:srgbClr val="DC4B64"/>
              </a:solidFill>
              <a:prstDash val="solid"/>
              <a:round/>
              <a:headEnd type="none" w="med" len="med"/>
              <a:tailEnd type="none" w="med" len="med"/>
            </a:ln>
            <a:effectLst/>
          </c:spPr>
          <c:marker>
            <c:symbol val="none"/>
          </c:marker>
          <c:cat>
            <c:strRef>
              <c:f>'В.2.3.'!$J$24:$M$24</c:f>
              <c:strCache>
                <c:ptCount val="4"/>
                <c:pt idx="0">
                  <c:v>2013</c:v>
                </c:pt>
                <c:pt idx="1">
                  <c:v>2018</c:v>
                </c:pt>
                <c:pt idx="2">
                  <c:v>2019</c:v>
                </c:pt>
                <c:pt idx="3">
                  <c:v>4M 2020</c:v>
                </c:pt>
              </c:strCache>
            </c:strRef>
          </c:cat>
          <c:val>
            <c:numRef>
              <c:f>'В.2.3.'!$J$34:$M$34</c:f>
              <c:numCache>
                <c:formatCode>0.0%</c:formatCode>
                <c:ptCount val="4"/>
                <c:pt idx="0">
                  <c:v>4.8000000000000001E-2</c:v>
                </c:pt>
                <c:pt idx="1">
                  <c:v>1.2999999999999999E-2</c:v>
                </c:pt>
                <c:pt idx="2">
                  <c:v>1.9E-2</c:v>
                </c:pt>
                <c:pt idx="3">
                  <c:v>1.7999999999999999E-2</c:v>
                </c:pt>
              </c:numCache>
            </c:numRef>
          </c:val>
          <c:smooth val="0"/>
          <c:extLst>
            <c:ext xmlns:c16="http://schemas.microsoft.com/office/drawing/2014/chart" uri="{C3380CC4-5D6E-409C-BE32-E72D297353CC}">
              <c16:uniqueId val="{00000007-5144-4C69-BC93-315015624AEC}"/>
            </c:ext>
          </c:extLst>
        </c:ser>
        <c:dLbls>
          <c:showLegendKey val="0"/>
          <c:showVal val="0"/>
          <c:showCatName val="0"/>
          <c:showSerName val="0"/>
          <c:showPercent val="0"/>
          <c:showBubbleSize val="0"/>
        </c:dLbls>
        <c:marker val="1"/>
        <c:smooth val="0"/>
        <c:axId val="478804608"/>
        <c:axId val="478804216"/>
      </c:lineChart>
      <c:catAx>
        <c:axId val="47880343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3824"/>
        <c:crosses val="autoZero"/>
        <c:auto val="1"/>
        <c:lblAlgn val="ctr"/>
        <c:lblOffset val="100"/>
        <c:noMultiLvlLbl val="0"/>
      </c:catAx>
      <c:valAx>
        <c:axId val="4788038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3432"/>
        <c:crosses val="autoZero"/>
        <c:crossBetween val="between"/>
        <c:majorUnit val="10"/>
      </c:valAx>
      <c:valAx>
        <c:axId val="478804216"/>
        <c:scaling>
          <c:orientation val="minMax"/>
          <c:max val="0.5"/>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04608"/>
        <c:crosses val="max"/>
        <c:crossBetween val="between"/>
        <c:majorUnit val="0.1"/>
      </c:valAx>
      <c:catAx>
        <c:axId val="478804608"/>
        <c:scaling>
          <c:orientation val="minMax"/>
        </c:scaling>
        <c:delete val="1"/>
        <c:axPos val="b"/>
        <c:numFmt formatCode="General" sourceLinked="1"/>
        <c:majorTickMark val="out"/>
        <c:minorTickMark val="none"/>
        <c:tickLblPos val="nextTo"/>
        <c:crossAx val="47880421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
          <c:y val="0.8651594868312017"/>
          <c:w val="1"/>
          <c:h val="0.13484051316879836"/>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4937572433429878E-2"/>
          <c:y val="5.0391656287488332E-2"/>
          <c:w val="0.79963199758238757"/>
          <c:h val="0.6965715452245459"/>
        </c:manualLayout>
      </c:layout>
      <c:barChart>
        <c:barDir val="col"/>
        <c:grouping val="stacked"/>
        <c:varyColors val="0"/>
        <c:ser>
          <c:idx val="2"/>
          <c:order val="0"/>
          <c:tx>
            <c:strRef>
              <c:f>'3.5.1.'!$G$12</c:f>
              <c:strCache>
                <c:ptCount val="1"/>
                <c:pt idx="0">
                  <c:v>Чисті кредити на придбання нерухомості</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val>
            <c:numRef>
              <c:f>'3.5.1.'!$G$13:$G$54</c:f>
              <c:numCache>
                <c:formatCode>#\ ##0.0</c:formatCode>
                <c:ptCount val="42"/>
                <c:pt idx="0">
                  <c:v>6.7</c:v>
                </c:pt>
                <c:pt idx="1">
                  <c:v>6.7</c:v>
                </c:pt>
                <c:pt idx="2">
                  <c:v>6.7</c:v>
                </c:pt>
                <c:pt idx="3">
                  <c:v>6.6</c:v>
                </c:pt>
                <c:pt idx="4">
                  <c:v>6.6</c:v>
                </c:pt>
                <c:pt idx="5">
                  <c:v>6.7</c:v>
                </c:pt>
                <c:pt idx="6">
                  <c:v>6.6</c:v>
                </c:pt>
                <c:pt idx="7">
                  <c:v>6.6</c:v>
                </c:pt>
                <c:pt idx="8">
                  <c:v>6.7</c:v>
                </c:pt>
                <c:pt idx="9">
                  <c:v>6.8</c:v>
                </c:pt>
                <c:pt idx="10">
                  <c:v>6.8</c:v>
                </c:pt>
                <c:pt idx="11">
                  <c:v>6.9</c:v>
                </c:pt>
                <c:pt idx="12">
                  <c:v>6.9</c:v>
                </c:pt>
                <c:pt idx="13">
                  <c:v>6.2</c:v>
                </c:pt>
                <c:pt idx="14">
                  <c:v>6.8</c:v>
                </c:pt>
                <c:pt idx="15">
                  <c:v>6.9</c:v>
                </c:pt>
                <c:pt idx="16">
                  <c:v>6.9</c:v>
                </c:pt>
                <c:pt idx="17">
                  <c:v>7</c:v>
                </c:pt>
                <c:pt idx="18">
                  <c:v>7</c:v>
                </c:pt>
                <c:pt idx="19">
                  <c:v>7.1</c:v>
                </c:pt>
                <c:pt idx="20">
                  <c:v>7.2</c:v>
                </c:pt>
                <c:pt idx="21">
                  <c:v>7.4</c:v>
                </c:pt>
                <c:pt idx="22">
                  <c:v>7.4</c:v>
                </c:pt>
                <c:pt idx="23">
                  <c:v>7.5</c:v>
                </c:pt>
                <c:pt idx="24">
                  <c:v>7.5</c:v>
                </c:pt>
                <c:pt idx="25">
                  <c:v>7.5</c:v>
                </c:pt>
                <c:pt idx="26">
                  <c:v>7.6</c:v>
                </c:pt>
                <c:pt idx="27">
                  <c:v>7.7</c:v>
                </c:pt>
                <c:pt idx="28">
                  <c:v>7.8</c:v>
                </c:pt>
                <c:pt idx="29">
                  <c:v>7.9</c:v>
                </c:pt>
                <c:pt idx="30">
                  <c:v>8.1</c:v>
                </c:pt>
                <c:pt idx="31">
                  <c:v>8.1999999999999993</c:v>
                </c:pt>
                <c:pt idx="32">
                  <c:v>8.3000000000000007</c:v>
                </c:pt>
                <c:pt idx="33">
                  <c:v>8.4</c:v>
                </c:pt>
                <c:pt idx="34">
                  <c:v>8.4</c:v>
                </c:pt>
                <c:pt idx="35">
                  <c:v>8.4</c:v>
                </c:pt>
                <c:pt idx="36">
                  <c:v>8.5</c:v>
                </c:pt>
                <c:pt idx="37">
                  <c:v>8.5</c:v>
                </c:pt>
                <c:pt idx="38">
                  <c:v>8.5</c:v>
                </c:pt>
                <c:pt idx="39">
                  <c:v>8.5</c:v>
                </c:pt>
                <c:pt idx="40">
                  <c:v>8.4</c:v>
                </c:pt>
                <c:pt idx="41">
                  <c:v>8.3000000000000007</c:v>
                </c:pt>
              </c:numCache>
            </c:numRef>
          </c:val>
          <c:extLst>
            <c:ext xmlns:c16="http://schemas.microsoft.com/office/drawing/2014/chart" uri="{C3380CC4-5D6E-409C-BE32-E72D297353CC}">
              <c16:uniqueId val="{00000000-B369-40DA-B50A-C2CB76994913}"/>
            </c:ext>
          </c:extLst>
        </c:ser>
        <c:ser>
          <c:idx val="0"/>
          <c:order val="1"/>
          <c:tx>
            <c:strRef>
              <c:f>'3.5.1.'!$F$12</c:f>
              <c:strCache>
                <c:ptCount val="1"/>
                <c:pt idx="0">
                  <c:v>Чисті споживчі кредити</c:v>
                </c:pt>
              </c:strCache>
            </c:strRef>
          </c:tx>
          <c:spPr>
            <a:solidFill>
              <a:schemeClr val="accent1"/>
            </a:solidFill>
            <a:ln>
              <a:noFill/>
              <a:round/>
            </a:ln>
            <a:effectLst/>
            <a:extLst>
              <a:ext uri="{91240B29-F687-4F45-9708-019B960494DF}">
                <a14:hiddenLine xmlns:a14="http://schemas.microsoft.com/office/drawing/2010/main">
                  <a:noFill/>
                  <a:round/>
                </a14:hiddenLine>
              </a:ext>
            </a:extLst>
          </c:spPr>
          <c:invertIfNegative val="0"/>
          <c:cat>
            <c:numRef>
              <c:f>'3.5.1.'!$E$13:$E$54</c:f>
              <c:numCache>
                <c:formatCode>m/d/yyyy</c:formatCode>
                <c:ptCount val="42"/>
                <c:pt idx="0">
                  <c:v>42735</c:v>
                </c:pt>
                <c:pt idx="6">
                  <c:v>42916</c:v>
                </c:pt>
                <c:pt idx="12">
                  <c:v>43100</c:v>
                </c:pt>
                <c:pt idx="18">
                  <c:v>43281</c:v>
                </c:pt>
                <c:pt idx="24">
                  <c:v>43465</c:v>
                </c:pt>
                <c:pt idx="30">
                  <c:v>43646</c:v>
                </c:pt>
                <c:pt idx="41">
                  <c:v>43981</c:v>
                </c:pt>
              </c:numCache>
            </c:numRef>
          </c:cat>
          <c:val>
            <c:numRef>
              <c:f>'3.5.1.'!$F$13:$F$54</c:f>
              <c:numCache>
                <c:formatCode>#\ ##0.0</c:formatCode>
                <c:ptCount val="42"/>
                <c:pt idx="0">
                  <c:v>47.8</c:v>
                </c:pt>
                <c:pt idx="1">
                  <c:v>48.3</c:v>
                </c:pt>
                <c:pt idx="2">
                  <c:v>51.2</c:v>
                </c:pt>
                <c:pt idx="3">
                  <c:v>53.7</c:v>
                </c:pt>
                <c:pt idx="4">
                  <c:v>54.2</c:v>
                </c:pt>
                <c:pt idx="5">
                  <c:v>56.2</c:v>
                </c:pt>
                <c:pt idx="6">
                  <c:v>57.5</c:v>
                </c:pt>
                <c:pt idx="7">
                  <c:v>59.3</c:v>
                </c:pt>
                <c:pt idx="8">
                  <c:v>62.9</c:v>
                </c:pt>
                <c:pt idx="9">
                  <c:v>64.900000000000006</c:v>
                </c:pt>
                <c:pt idx="10">
                  <c:v>67.5</c:v>
                </c:pt>
                <c:pt idx="11">
                  <c:v>70.2</c:v>
                </c:pt>
                <c:pt idx="12">
                  <c:v>72.2</c:v>
                </c:pt>
                <c:pt idx="13">
                  <c:v>73.900000000000006</c:v>
                </c:pt>
                <c:pt idx="14">
                  <c:v>74.400000000000006</c:v>
                </c:pt>
                <c:pt idx="15">
                  <c:v>76.7</c:v>
                </c:pt>
                <c:pt idx="16">
                  <c:v>78.3</c:v>
                </c:pt>
                <c:pt idx="17">
                  <c:v>82</c:v>
                </c:pt>
                <c:pt idx="18">
                  <c:v>82.8</c:v>
                </c:pt>
                <c:pt idx="19">
                  <c:v>86.1</c:v>
                </c:pt>
                <c:pt idx="20">
                  <c:v>90.1</c:v>
                </c:pt>
                <c:pt idx="21">
                  <c:v>92</c:v>
                </c:pt>
                <c:pt idx="22">
                  <c:v>94.8</c:v>
                </c:pt>
                <c:pt idx="23">
                  <c:v>97.4</c:v>
                </c:pt>
                <c:pt idx="24">
                  <c:v>98.4</c:v>
                </c:pt>
                <c:pt idx="25">
                  <c:v>100.1</c:v>
                </c:pt>
                <c:pt idx="26">
                  <c:v>101.6</c:v>
                </c:pt>
                <c:pt idx="27">
                  <c:v>104.4</c:v>
                </c:pt>
                <c:pt idx="28">
                  <c:v>106</c:v>
                </c:pt>
                <c:pt idx="29">
                  <c:v>109.9</c:v>
                </c:pt>
                <c:pt idx="30">
                  <c:v>111.4</c:v>
                </c:pt>
                <c:pt idx="31">
                  <c:v>114.7</c:v>
                </c:pt>
                <c:pt idx="32">
                  <c:v>118</c:v>
                </c:pt>
                <c:pt idx="33">
                  <c:v>120.6</c:v>
                </c:pt>
                <c:pt idx="34">
                  <c:v>123.3</c:v>
                </c:pt>
                <c:pt idx="35">
                  <c:v>125.3</c:v>
                </c:pt>
                <c:pt idx="36">
                  <c:v>129</c:v>
                </c:pt>
                <c:pt idx="37">
                  <c:v>131</c:v>
                </c:pt>
                <c:pt idx="38">
                  <c:v>132.4</c:v>
                </c:pt>
                <c:pt idx="39">
                  <c:v>133.5</c:v>
                </c:pt>
                <c:pt idx="40">
                  <c:v>127.3</c:v>
                </c:pt>
                <c:pt idx="41">
                  <c:v>126.6</c:v>
                </c:pt>
              </c:numCache>
            </c:numRef>
          </c:val>
          <c:extLst>
            <c:ext xmlns:c16="http://schemas.microsoft.com/office/drawing/2014/chart" uri="{C3380CC4-5D6E-409C-BE32-E72D297353CC}">
              <c16:uniqueId val="{00000001-B369-40DA-B50A-C2CB76994913}"/>
            </c:ext>
          </c:extLst>
        </c:ser>
        <c:dLbls>
          <c:showLegendKey val="0"/>
          <c:showVal val="0"/>
          <c:showCatName val="0"/>
          <c:showSerName val="0"/>
          <c:showPercent val="0"/>
          <c:showBubbleSize val="0"/>
        </c:dLbls>
        <c:gapWidth val="50"/>
        <c:overlap val="100"/>
        <c:axId val="478805392"/>
        <c:axId val="478805784"/>
      </c:barChart>
      <c:lineChart>
        <c:grouping val="standard"/>
        <c:varyColors val="0"/>
        <c:ser>
          <c:idx val="1"/>
          <c:order val="2"/>
          <c:tx>
            <c:strRef>
              <c:f>'3.5.1.'!$H$12</c:f>
              <c:strCache>
                <c:ptCount val="1"/>
                <c:pt idx="0">
                  <c:v>Приріст чистих кредитів, р/р (п. ш.)</c:v>
                </c:pt>
              </c:strCache>
            </c:strRef>
          </c:tx>
          <c:spPr>
            <a:ln w="25400" cmpd="sng">
              <a:solidFill>
                <a:srgbClr val="7D0532"/>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B369-40DA-B50A-C2CB76994913}"/>
                </c:ext>
              </c:extLst>
            </c:dLbl>
            <c:dLbl>
              <c:idx val="1"/>
              <c:delete val="1"/>
              <c:extLst>
                <c:ext xmlns:c15="http://schemas.microsoft.com/office/drawing/2012/chart" uri="{CE6537A1-D6FC-4f65-9D91-7224C49458BB}"/>
                <c:ext xmlns:c16="http://schemas.microsoft.com/office/drawing/2014/chart" uri="{C3380CC4-5D6E-409C-BE32-E72D297353CC}">
                  <c16:uniqueId val="{00000003-B369-40DA-B50A-C2CB76994913}"/>
                </c:ext>
              </c:extLst>
            </c:dLbl>
            <c:dLbl>
              <c:idx val="2"/>
              <c:delete val="1"/>
              <c:extLst>
                <c:ext xmlns:c15="http://schemas.microsoft.com/office/drawing/2012/chart" uri="{CE6537A1-D6FC-4f65-9D91-7224C49458BB}"/>
                <c:ext xmlns:c16="http://schemas.microsoft.com/office/drawing/2014/chart" uri="{C3380CC4-5D6E-409C-BE32-E72D297353CC}">
                  <c16:uniqueId val="{00000004-B369-40DA-B50A-C2CB76994913}"/>
                </c:ext>
              </c:extLst>
            </c:dLbl>
            <c:dLbl>
              <c:idx val="3"/>
              <c:delete val="1"/>
              <c:extLst>
                <c:ext xmlns:c15="http://schemas.microsoft.com/office/drawing/2012/chart" uri="{CE6537A1-D6FC-4f65-9D91-7224C49458BB}"/>
                <c:ext xmlns:c16="http://schemas.microsoft.com/office/drawing/2014/chart" uri="{C3380CC4-5D6E-409C-BE32-E72D297353CC}">
                  <c16:uniqueId val="{00000005-B369-40DA-B50A-C2CB76994913}"/>
                </c:ext>
              </c:extLst>
            </c:dLbl>
            <c:dLbl>
              <c:idx val="4"/>
              <c:delete val="1"/>
              <c:extLst>
                <c:ext xmlns:c15="http://schemas.microsoft.com/office/drawing/2012/chart" uri="{CE6537A1-D6FC-4f65-9D91-7224C49458BB}"/>
                <c:ext xmlns:c16="http://schemas.microsoft.com/office/drawing/2014/chart" uri="{C3380CC4-5D6E-409C-BE32-E72D297353CC}">
                  <c16:uniqueId val="{00000006-B369-40DA-B50A-C2CB76994913}"/>
                </c:ext>
              </c:extLst>
            </c:dLbl>
            <c:dLbl>
              <c:idx val="5"/>
              <c:delete val="1"/>
              <c:extLst>
                <c:ext xmlns:c15="http://schemas.microsoft.com/office/drawing/2012/chart" uri="{CE6537A1-D6FC-4f65-9D91-7224C49458BB}"/>
                <c:ext xmlns:c16="http://schemas.microsoft.com/office/drawing/2014/chart" uri="{C3380CC4-5D6E-409C-BE32-E72D297353CC}">
                  <c16:uniqueId val="{00000007-B369-40DA-B50A-C2CB76994913}"/>
                </c:ext>
              </c:extLst>
            </c:dLbl>
            <c:dLbl>
              <c:idx val="6"/>
              <c:delete val="1"/>
              <c:extLst>
                <c:ext xmlns:c15="http://schemas.microsoft.com/office/drawing/2012/chart" uri="{CE6537A1-D6FC-4f65-9D91-7224C49458BB}"/>
                <c:ext xmlns:c16="http://schemas.microsoft.com/office/drawing/2014/chart" uri="{C3380CC4-5D6E-409C-BE32-E72D297353CC}">
                  <c16:uniqueId val="{00000008-B369-40DA-B50A-C2CB76994913}"/>
                </c:ext>
              </c:extLst>
            </c:dLbl>
            <c:dLbl>
              <c:idx val="7"/>
              <c:delete val="1"/>
              <c:extLst>
                <c:ext xmlns:c15="http://schemas.microsoft.com/office/drawing/2012/chart" uri="{CE6537A1-D6FC-4f65-9D91-7224C49458BB}"/>
                <c:ext xmlns:c16="http://schemas.microsoft.com/office/drawing/2014/chart" uri="{C3380CC4-5D6E-409C-BE32-E72D297353CC}">
                  <c16:uniqueId val="{00000009-B369-40DA-B50A-C2CB76994913}"/>
                </c:ext>
              </c:extLst>
            </c:dLbl>
            <c:dLbl>
              <c:idx val="8"/>
              <c:delete val="1"/>
              <c:extLst>
                <c:ext xmlns:c15="http://schemas.microsoft.com/office/drawing/2012/chart" uri="{CE6537A1-D6FC-4f65-9D91-7224C49458BB}"/>
                <c:ext xmlns:c16="http://schemas.microsoft.com/office/drawing/2014/chart" uri="{C3380CC4-5D6E-409C-BE32-E72D297353CC}">
                  <c16:uniqueId val="{0000000A-B369-40DA-B50A-C2CB76994913}"/>
                </c:ext>
              </c:extLst>
            </c:dLbl>
            <c:dLbl>
              <c:idx val="9"/>
              <c:delete val="1"/>
              <c:extLst>
                <c:ext xmlns:c15="http://schemas.microsoft.com/office/drawing/2012/chart" uri="{CE6537A1-D6FC-4f65-9D91-7224C49458BB}"/>
                <c:ext xmlns:c16="http://schemas.microsoft.com/office/drawing/2014/chart" uri="{C3380CC4-5D6E-409C-BE32-E72D297353CC}">
                  <c16:uniqueId val="{0000000B-B369-40DA-B50A-C2CB76994913}"/>
                </c:ext>
              </c:extLst>
            </c:dLbl>
            <c:dLbl>
              <c:idx val="10"/>
              <c:delete val="1"/>
              <c:extLst>
                <c:ext xmlns:c15="http://schemas.microsoft.com/office/drawing/2012/chart" uri="{CE6537A1-D6FC-4f65-9D91-7224C49458BB}"/>
                <c:ext xmlns:c16="http://schemas.microsoft.com/office/drawing/2014/chart" uri="{C3380CC4-5D6E-409C-BE32-E72D297353CC}">
                  <c16:uniqueId val="{0000000C-B369-40DA-B50A-C2CB76994913}"/>
                </c:ext>
              </c:extLst>
            </c:dLbl>
            <c:dLbl>
              <c:idx val="11"/>
              <c:delete val="1"/>
              <c:extLst>
                <c:ext xmlns:c15="http://schemas.microsoft.com/office/drawing/2012/chart" uri="{CE6537A1-D6FC-4f65-9D91-7224C49458BB}"/>
                <c:ext xmlns:c16="http://schemas.microsoft.com/office/drawing/2014/chart" uri="{C3380CC4-5D6E-409C-BE32-E72D297353CC}">
                  <c16:uniqueId val="{0000000D-B369-40DA-B50A-C2CB76994913}"/>
                </c:ext>
              </c:extLst>
            </c:dLbl>
            <c:dLbl>
              <c:idx val="12"/>
              <c:delete val="1"/>
              <c:extLst>
                <c:ext xmlns:c15="http://schemas.microsoft.com/office/drawing/2012/chart" uri="{CE6537A1-D6FC-4f65-9D91-7224C49458BB}"/>
                <c:ext xmlns:c16="http://schemas.microsoft.com/office/drawing/2014/chart" uri="{C3380CC4-5D6E-409C-BE32-E72D297353CC}">
                  <c16:uniqueId val="{0000000E-B369-40DA-B50A-C2CB76994913}"/>
                </c:ext>
              </c:extLst>
            </c:dLbl>
            <c:dLbl>
              <c:idx val="13"/>
              <c:delete val="1"/>
              <c:extLst>
                <c:ext xmlns:c15="http://schemas.microsoft.com/office/drawing/2012/chart" uri="{CE6537A1-D6FC-4f65-9D91-7224C49458BB}"/>
                <c:ext xmlns:c16="http://schemas.microsoft.com/office/drawing/2014/chart" uri="{C3380CC4-5D6E-409C-BE32-E72D297353CC}">
                  <c16:uniqueId val="{0000000F-B369-40DA-B50A-C2CB76994913}"/>
                </c:ext>
              </c:extLst>
            </c:dLbl>
            <c:dLbl>
              <c:idx val="14"/>
              <c:delete val="1"/>
              <c:extLst>
                <c:ext xmlns:c15="http://schemas.microsoft.com/office/drawing/2012/chart" uri="{CE6537A1-D6FC-4f65-9D91-7224C49458BB}"/>
                <c:ext xmlns:c16="http://schemas.microsoft.com/office/drawing/2014/chart" uri="{C3380CC4-5D6E-409C-BE32-E72D297353CC}">
                  <c16:uniqueId val="{00000010-B369-40DA-B50A-C2CB76994913}"/>
                </c:ext>
              </c:extLst>
            </c:dLbl>
            <c:dLbl>
              <c:idx val="15"/>
              <c:delete val="1"/>
              <c:extLst>
                <c:ext xmlns:c15="http://schemas.microsoft.com/office/drawing/2012/chart" uri="{CE6537A1-D6FC-4f65-9D91-7224C49458BB}"/>
                <c:ext xmlns:c16="http://schemas.microsoft.com/office/drawing/2014/chart" uri="{C3380CC4-5D6E-409C-BE32-E72D297353CC}">
                  <c16:uniqueId val="{00000011-B369-40DA-B50A-C2CB76994913}"/>
                </c:ext>
              </c:extLst>
            </c:dLbl>
            <c:dLbl>
              <c:idx val="16"/>
              <c:delete val="1"/>
              <c:extLst>
                <c:ext xmlns:c15="http://schemas.microsoft.com/office/drawing/2012/chart" uri="{CE6537A1-D6FC-4f65-9D91-7224C49458BB}"/>
                <c:ext xmlns:c16="http://schemas.microsoft.com/office/drawing/2014/chart" uri="{C3380CC4-5D6E-409C-BE32-E72D297353CC}">
                  <c16:uniqueId val="{00000012-B369-40DA-B50A-C2CB76994913}"/>
                </c:ext>
              </c:extLst>
            </c:dLbl>
            <c:dLbl>
              <c:idx val="17"/>
              <c:delete val="1"/>
              <c:extLst>
                <c:ext xmlns:c15="http://schemas.microsoft.com/office/drawing/2012/chart" uri="{CE6537A1-D6FC-4f65-9D91-7224C49458BB}"/>
                <c:ext xmlns:c16="http://schemas.microsoft.com/office/drawing/2014/chart" uri="{C3380CC4-5D6E-409C-BE32-E72D297353CC}">
                  <c16:uniqueId val="{00000013-B369-40DA-B50A-C2CB76994913}"/>
                </c:ext>
              </c:extLst>
            </c:dLbl>
            <c:dLbl>
              <c:idx val="18"/>
              <c:delete val="1"/>
              <c:extLst>
                <c:ext xmlns:c15="http://schemas.microsoft.com/office/drawing/2012/chart" uri="{CE6537A1-D6FC-4f65-9D91-7224C49458BB}"/>
                <c:ext xmlns:c16="http://schemas.microsoft.com/office/drawing/2014/chart" uri="{C3380CC4-5D6E-409C-BE32-E72D297353CC}">
                  <c16:uniqueId val="{00000014-B369-40DA-B50A-C2CB76994913}"/>
                </c:ext>
              </c:extLst>
            </c:dLbl>
            <c:dLbl>
              <c:idx val="19"/>
              <c:delete val="1"/>
              <c:extLst>
                <c:ext xmlns:c15="http://schemas.microsoft.com/office/drawing/2012/chart" uri="{CE6537A1-D6FC-4f65-9D91-7224C49458BB}"/>
                <c:ext xmlns:c16="http://schemas.microsoft.com/office/drawing/2014/chart" uri="{C3380CC4-5D6E-409C-BE32-E72D297353CC}">
                  <c16:uniqueId val="{00000015-B369-40DA-B50A-C2CB76994913}"/>
                </c:ext>
              </c:extLst>
            </c:dLbl>
            <c:dLbl>
              <c:idx val="20"/>
              <c:delete val="1"/>
              <c:extLst>
                <c:ext xmlns:c15="http://schemas.microsoft.com/office/drawing/2012/chart" uri="{CE6537A1-D6FC-4f65-9D91-7224C49458BB}"/>
                <c:ext xmlns:c16="http://schemas.microsoft.com/office/drawing/2014/chart" uri="{C3380CC4-5D6E-409C-BE32-E72D297353CC}">
                  <c16:uniqueId val="{00000016-B369-40DA-B50A-C2CB76994913}"/>
                </c:ext>
              </c:extLst>
            </c:dLbl>
            <c:dLbl>
              <c:idx val="21"/>
              <c:delete val="1"/>
              <c:extLst>
                <c:ext xmlns:c15="http://schemas.microsoft.com/office/drawing/2012/chart" uri="{CE6537A1-D6FC-4f65-9D91-7224C49458BB}"/>
                <c:ext xmlns:c16="http://schemas.microsoft.com/office/drawing/2014/chart" uri="{C3380CC4-5D6E-409C-BE32-E72D297353CC}">
                  <c16:uniqueId val="{00000017-B369-40DA-B50A-C2CB76994913}"/>
                </c:ext>
              </c:extLst>
            </c:dLbl>
            <c:dLbl>
              <c:idx val="22"/>
              <c:delete val="1"/>
              <c:extLst>
                <c:ext xmlns:c15="http://schemas.microsoft.com/office/drawing/2012/chart" uri="{CE6537A1-D6FC-4f65-9D91-7224C49458BB}"/>
                <c:ext xmlns:c16="http://schemas.microsoft.com/office/drawing/2014/chart" uri="{C3380CC4-5D6E-409C-BE32-E72D297353CC}">
                  <c16:uniqueId val="{00000018-B369-40DA-B50A-C2CB76994913}"/>
                </c:ext>
              </c:extLst>
            </c:dLbl>
            <c:dLbl>
              <c:idx val="23"/>
              <c:delete val="1"/>
              <c:extLst>
                <c:ext xmlns:c15="http://schemas.microsoft.com/office/drawing/2012/chart" uri="{CE6537A1-D6FC-4f65-9D91-7224C49458BB}"/>
                <c:ext xmlns:c16="http://schemas.microsoft.com/office/drawing/2014/chart" uri="{C3380CC4-5D6E-409C-BE32-E72D297353CC}">
                  <c16:uniqueId val="{00000019-B369-40DA-B50A-C2CB76994913}"/>
                </c:ext>
              </c:extLst>
            </c:dLbl>
            <c:dLbl>
              <c:idx val="24"/>
              <c:delete val="1"/>
              <c:extLst>
                <c:ext xmlns:c15="http://schemas.microsoft.com/office/drawing/2012/chart" uri="{CE6537A1-D6FC-4f65-9D91-7224C49458BB}"/>
                <c:ext xmlns:c16="http://schemas.microsoft.com/office/drawing/2014/chart" uri="{C3380CC4-5D6E-409C-BE32-E72D297353CC}">
                  <c16:uniqueId val="{0000001A-B369-40DA-B50A-C2CB76994913}"/>
                </c:ext>
              </c:extLst>
            </c:dLbl>
            <c:dLbl>
              <c:idx val="25"/>
              <c:delete val="1"/>
              <c:extLst>
                <c:ext xmlns:c15="http://schemas.microsoft.com/office/drawing/2012/chart" uri="{CE6537A1-D6FC-4f65-9D91-7224C49458BB}"/>
                <c:ext xmlns:c16="http://schemas.microsoft.com/office/drawing/2014/chart" uri="{C3380CC4-5D6E-409C-BE32-E72D297353CC}">
                  <c16:uniqueId val="{0000001B-B369-40DA-B50A-C2CB76994913}"/>
                </c:ext>
              </c:extLst>
            </c:dLbl>
            <c:dLbl>
              <c:idx val="26"/>
              <c:delete val="1"/>
              <c:extLst>
                <c:ext xmlns:c15="http://schemas.microsoft.com/office/drawing/2012/chart" uri="{CE6537A1-D6FC-4f65-9D91-7224C49458BB}"/>
                <c:ext xmlns:c16="http://schemas.microsoft.com/office/drawing/2014/chart" uri="{C3380CC4-5D6E-409C-BE32-E72D297353CC}">
                  <c16:uniqueId val="{0000001C-B369-40DA-B50A-C2CB76994913}"/>
                </c:ext>
              </c:extLst>
            </c:dLbl>
            <c:dLbl>
              <c:idx val="27"/>
              <c:delete val="1"/>
              <c:extLst>
                <c:ext xmlns:c15="http://schemas.microsoft.com/office/drawing/2012/chart" uri="{CE6537A1-D6FC-4f65-9D91-7224C49458BB}"/>
                <c:ext xmlns:c16="http://schemas.microsoft.com/office/drawing/2014/chart" uri="{C3380CC4-5D6E-409C-BE32-E72D297353CC}">
                  <c16:uniqueId val="{0000001D-B369-40DA-B50A-C2CB76994913}"/>
                </c:ext>
              </c:extLst>
            </c:dLbl>
            <c:dLbl>
              <c:idx val="28"/>
              <c:delete val="1"/>
              <c:extLst>
                <c:ext xmlns:c15="http://schemas.microsoft.com/office/drawing/2012/chart" uri="{CE6537A1-D6FC-4f65-9D91-7224C49458BB}"/>
                <c:ext xmlns:c16="http://schemas.microsoft.com/office/drawing/2014/chart" uri="{C3380CC4-5D6E-409C-BE32-E72D297353CC}">
                  <c16:uniqueId val="{0000001E-B369-40DA-B50A-C2CB76994913}"/>
                </c:ext>
              </c:extLst>
            </c:dLbl>
            <c:dLbl>
              <c:idx val="29"/>
              <c:delete val="1"/>
              <c:extLst>
                <c:ext xmlns:c15="http://schemas.microsoft.com/office/drawing/2012/chart" uri="{CE6537A1-D6FC-4f65-9D91-7224C49458BB}"/>
                <c:ext xmlns:c16="http://schemas.microsoft.com/office/drawing/2014/chart" uri="{C3380CC4-5D6E-409C-BE32-E72D297353CC}">
                  <c16:uniqueId val="{0000001F-B369-40DA-B50A-C2CB76994913}"/>
                </c:ext>
              </c:extLst>
            </c:dLbl>
            <c:dLbl>
              <c:idx val="30"/>
              <c:delete val="1"/>
              <c:extLst>
                <c:ext xmlns:c15="http://schemas.microsoft.com/office/drawing/2012/chart" uri="{CE6537A1-D6FC-4f65-9D91-7224C49458BB}"/>
                <c:ext xmlns:c16="http://schemas.microsoft.com/office/drawing/2014/chart" uri="{C3380CC4-5D6E-409C-BE32-E72D297353CC}">
                  <c16:uniqueId val="{00000020-B369-40DA-B50A-C2CB76994913}"/>
                </c:ext>
              </c:extLst>
            </c:dLbl>
            <c:dLbl>
              <c:idx val="31"/>
              <c:delete val="1"/>
              <c:extLst>
                <c:ext xmlns:c15="http://schemas.microsoft.com/office/drawing/2012/chart" uri="{CE6537A1-D6FC-4f65-9D91-7224C49458BB}"/>
                <c:ext xmlns:c16="http://schemas.microsoft.com/office/drawing/2014/chart" uri="{C3380CC4-5D6E-409C-BE32-E72D297353CC}">
                  <c16:uniqueId val="{00000021-B369-40DA-B50A-C2CB76994913}"/>
                </c:ext>
              </c:extLst>
            </c:dLbl>
            <c:dLbl>
              <c:idx val="32"/>
              <c:delete val="1"/>
              <c:extLst>
                <c:ext xmlns:c15="http://schemas.microsoft.com/office/drawing/2012/chart" uri="{CE6537A1-D6FC-4f65-9D91-7224C49458BB}"/>
                <c:ext xmlns:c16="http://schemas.microsoft.com/office/drawing/2014/chart" uri="{C3380CC4-5D6E-409C-BE32-E72D297353CC}">
                  <c16:uniqueId val="{00000022-B369-40DA-B50A-C2CB76994913}"/>
                </c:ext>
              </c:extLst>
            </c:dLbl>
            <c:dLbl>
              <c:idx val="33"/>
              <c:delete val="1"/>
              <c:extLst>
                <c:ext xmlns:c15="http://schemas.microsoft.com/office/drawing/2012/chart" uri="{CE6537A1-D6FC-4f65-9D91-7224C49458BB}"/>
                <c:ext xmlns:c16="http://schemas.microsoft.com/office/drawing/2014/chart" uri="{C3380CC4-5D6E-409C-BE32-E72D297353CC}">
                  <c16:uniqueId val="{00000023-B369-40DA-B50A-C2CB76994913}"/>
                </c:ext>
              </c:extLst>
            </c:dLbl>
            <c:dLbl>
              <c:idx val="34"/>
              <c:delete val="1"/>
              <c:extLst>
                <c:ext xmlns:c15="http://schemas.microsoft.com/office/drawing/2012/chart" uri="{CE6537A1-D6FC-4f65-9D91-7224C49458BB}"/>
                <c:ext xmlns:c16="http://schemas.microsoft.com/office/drawing/2014/chart" uri="{C3380CC4-5D6E-409C-BE32-E72D297353CC}">
                  <c16:uniqueId val="{00000024-B369-40DA-B50A-C2CB76994913}"/>
                </c:ext>
              </c:extLst>
            </c:dLbl>
            <c:dLbl>
              <c:idx val="35"/>
              <c:delete val="1"/>
              <c:extLst>
                <c:ext xmlns:c15="http://schemas.microsoft.com/office/drawing/2012/chart" uri="{CE6537A1-D6FC-4f65-9D91-7224C49458BB}"/>
                <c:ext xmlns:c16="http://schemas.microsoft.com/office/drawing/2014/chart" uri="{C3380CC4-5D6E-409C-BE32-E72D297353CC}">
                  <c16:uniqueId val="{00000025-B369-40DA-B50A-C2CB76994913}"/>
                </c:ext>
              </c:extLst>
            </c:dLbl>
            <c:dLbl>
              <c:idx val="36"/>
              <c:delete val="1"/>
              <c:extLst>
                <c:ext xmlns:c15="http://schemas.microsoft.com/office/drawing/2012/chart" uri="{CE6537A1-D6FC-4f65-9D91-7224C49458BB}"/>
                <c:ext xmlns:c16="http://schemas.microsoft.com/office/drawing/2014/chart" uri="{C3380CC4-5D6E-409C-BE32-E72D297353CC}">
                  <c16:uniqueId val="{00000026-B369-40DA-B50A-C2CB76994913}"/>
                </c:ext>
              </c:extLst>
            </c:dLbl>
            <c:dLbl>
              <c:idx val="37"/>
              <c:delete val="1"/>
              <c:extLst>
                <c:ext xmlns:c15="http://schemas.microsoft.com/office/drawing/2012/chart" uri="{CE6537A1-D6FC-4f65-9D91-7224C49458BB}"/>
                <c:ext xmlns:c16="http://schemas.microsoft.com/office/drawing/2014/chart" uri="{C3380CC4-5D6E-409C-BE32-E72D297353CC}">
                  <c16:uniqueId val="{00000027-B369-40DA-B50A-C2CB76994913}"/>
                </c:ext>
              </c:extLst>
            </c:dLbl>
            <c:dLbl>
              <c:idx val="38"/>
              <c:delete val="1"/>
              <c:extLst>
                <c:ext xmlns:c15="http://schemas.microsoft.com/office/drawing/2012/chart" uri="{CE6537A1-D6FC-4f65-9D91-7224C49458BB}"/>
                <c:ext xmlns:c16="http://schemas.microsoft.com/office/drawing/2014/chart" uri="{C3380CC4-5D6E-409C-BE32-E72D297353CC}">
                  <c16:uniqueId val="{00000028-B369-40DA-B50A-C2CB76994913}"/>
                </c:ext>
              </c:extLst>
            </c:dLbl>
            <c:dLbl>
              <c:idx val="39"/>
              <c:delete val="1"/>
              <c:extLst>
                <c:ext xmlns:c15="http://schemas.microsoft.com/office/drawing/2012/chart" uri="{CE6537A1-D6FC-4f65-9D91-7224C49458BB}"/>
                <c:ext xmlns:c16="http://schemas.microsoft.com/office/drawing/2014/chart" uri="{C3380CC4-5D6E-409C-BE32-E72D297353CC}">
                  <c16:uniqueId val="{00000029-B369-40DA-B50A-C2CB76994913}"/>
                </c:ext>
              </c:extLst>
            </c:dLbl>
            <c:dLbl>
              <c:idx val="40"/>
              <c:delete val="1"/>
              <c:extLst>
                <c:ext xmlns:c15="http://schemas.microsoft.com/office/drawing/2012/chart" uri="{CE6537A1-D6FC-4f65-9D91-7224C49458BB}"/>
                <c:ext xmlns:c16="http://schemas.microsoft.com/office/drawing/2014/chart" uri="{C3380CC4-5D6E-409C-BE32-E72D297353CC}">
                  <c16:uniqueId val="{0000002A-B369-40DA-B50A-C2CB76994913}"/>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E$13:$E$54</c:f>
              <c:numCache>
                <c:formatCode>m/d/yyyy</c:formatCode>
                <c:ptCount val="42"/>
                <c:pt idx="0">
                  <c:v>42735</c:v>
                </c:pt>
                <c:pt idx="6">
                  <c:v>42916</c:v>
                </c:pt>
                <c:pt idx="12">
                  <c:v>43100</c:v>
                </c:pt>
                <c:pt idx="18">
                  <c:v>43281</c:v>
                </c:pt>
                <c:pt idx="24">
                  <c:v>43465</c:v>
                </c:pt>
                <c:pt idx="30">
                  <c:v>43646</c:v>
                </c:pt>
                <c:pt idx="41">
                  <c:v>43981</c:v>
                </c:pt>
              </c:numCache>
            </c:numRef>
          </c:cat>
          <c:val>
            <c:numRef>
              <c:f>'3.5.1.'!$H$13:$H$54</c:f>
              <c:numCache>
                <c:formatCode>0.0%</c:formatCode>
                <c:ptCount val="42"/>
                <c:pt idx="0">
                  <c:v>2.1999999999999999E-2</c:v>
                </c:pt>
                <c:pt idx="1">
                  <c:v>0.04</c:v>
                </c:pt>
                <c:pt idx="2">
                  <c:v>0.10299999999999999</c:v>
                </c:pt>
                <c:pt idx="3">
                  <c:v>0.14299999999999999</c:v>
                </c:pt>
                <c:pt idx="4">
                  <c:v>0.17899999999999999</c:v>
                </c:pt>
                <c:pt idx="5">
                  <c:v>0.20200000000000001</c:v>
                </c:pt>
                <c:pt idx="6">
                  <c:v>0.22900000000000001</c:v>
                </c:pt>
                <c:pt idx="7">
                  <c:v>0.27200000000000002</c:v>
                </c:pt>
                <c:pt idx="8">
                  <c:v>0.29899999999999999</c:v>
                </c:pt>
                <c:pt idx="9">
                  <c:v>0.32500000000000001</c:v>
                </c:pt>
                <c:pt idx="10">
                  <c:v>0.38800000000000001</c:v>
                </c:pt>
                <c:pt idx="11">
                  <c:v>0.42099999999999999</c:v>
                </c:pt>
                <c:pt idx="12">
                  <c:v>0.45100000000000001</c:v>
                </c:pt>
                <c:pt idx="13">
                  <c:v>0.45600000000000002</c:v>
                </c:pt>
                <c:pt idx="14">
                  <c:v>0.40300000000000002</c:v>
                </c:pt>
                <c:pt idx="15">
                  <c:v>0.38400000000000001</c:v>
                </c:pt>
                <c:pt idx="16">
                  <c:v>0.39900000000000002</c:v>
                </c:pt>
                <c:pt idx="17">
                  <c:v>0.41499999999999998</c:v>
                </c:pt>
                <c:pt idx="18">
                  <c:v>0.40100000000000002</c:v>
                </c:pt>
                <c:pt idx="19">
                  <c:v>0.41199999999999998</c:v>
                </c:pt>
                <c:pt idx="20">
                  <c:v>0.39700000000000002</c:v>
                </c:pt>
                <c:pt idx="21">
                  <c:v>0.38700000000000001</c:v>
                </c:pt>
                <c:pt idx="22">
                  <c:v>0.376</c:v>
                </c:pt>
                <c:pt idx="23">
                  <c:v>0.36099999999999999</c:v>
                </c:pt>
                <c:pt idx="24">
                  <c:v>0.33900000000000002</c:v>
                </c:pt>
                <c:pt idx="25">
                  <c:v>0.34300000000000003</c:v>
                </c:pt>
                <c:pt idx="26">
                  <c:v>0.34599999999999997</c:v>
                </c:pt>
                <c:pt idx="27">
                  <c:v>0.34200000000000003</c:v>
                </c:pt>
                <c:pt idx="28">
                  <c:v>0.33600000000000002</c:v>
                </c:pt>
                <c:pt idx="29">
                  <c:v>0.32400000000000001</c:v>
                </c:pt>
                <c:pt idx="30">
                  <c:v>0.33100000000000002</c:v>
                </c:pt>
                <c:pt idx="31">
                  <c:v>0.31900000000000001</c:v>
                </c:pt>
                <c:pt idx="32">
                  <c:v>0.29799999999999999</c:v>
                </c:pt>
                <c:pt idx="33">
                  <c:v>0.29799999999999999</c:v>
                </c:pt>
                <c:pt idx="34">
                  <c:v>0.28899999999999998</c:v>
                </c:pt>
                <c:pt idx="35">
                  <c:v>0.27500000000000002</c:v>
                </c:pt>
                <c:pt idx="36">
                  <c:v>0.29799999999999999</c:v>
                </c:pt>
                <c:pt idx="37">
                  <c:v>0.29599999999999999</c:v>
                </c:pt>
                <c:pt idx="38">
                  <c:v>0.28999999999999998</c:v>
                </c:pt>
                <c:pt idx="39">
                  <c:v>0.26600000000000001</c:v>
                </c:pt>
                <c:pt idx="40">
                  <c:v>0.192</c:v>
                </c:pt>
                <c:pt idx="41">
                  <c:v>0.14599999999999999</c:v>
                </c:pt>
              </c:numCache>
            </c:numRef>
          </c:val>
          <c:smooth val="0"/>
          <c:extLst>
            <c:ext xmlns:c16="http://schemas.microsoft.com/office/drawing/2014/chart" uri="{C3380CC4-5D6E-409C-BE32-E72D297353CC}">
              <c16:uniqueId val="{0000002B-B369-40DA-B50A-C2CB76994913}"/>
            </c:ext>
          </c:extLst>
        </c:ser>
        <c:dLbls>
          <c:showLegendKey val="0"/>
          <c:showVal val="0"/>
          <c:showCatName val="0"/>
          <c:showSerName val="0"/>
          <c:showPercent val="0"/>
          <c:showBubbleSize val="0"/>
        </c:dLbls>
        <c:marker val="1"/>
        <c:smooth val="0"/>
        <c:axId val="478806568"/>
        <c:axId val="478806176"/>
      </c:lineChart>
      <c:catAx>
        <c:axId val="47880539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805784"/>
        <c:crosses val="autoZero"/>
        <c:auto val="0"/>
        <c:lblAlgn val="ctr"/>
        <c:lblOffset val="100"/>
        <c:tickLblSkip val="1"/>
        <c:tickMarkSkip val="6"/>
        <c:noMultiLvlLbl val="1"/>
      </c:catAx>
      <c:valAx>
        <c:axId val="478805784"/>
        <c:scaling>
          <c:orientation val="minMax"/>
          <c:max val="15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5392"/>
        <c:crosses val="autoZero"/>
        <c:crossBetween val="between"/>
        <c:majorUnit val="25"/>
      </c:valAx>
      <c:valAx>
        <c:axId val="478806176"/>
        <c:scaling>
          <c:orientation val="minMax"/>
          <c:max val="0.60000000000000009"/>
          <c:min val="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6568"/>
        <c:crosses val="max"/>
        <c:crossBetween val="between"/>
        <c:majorUnit val="0.1"/>
      </c:valAx>
      <c:catAx>
        <c:axId val="478806568"/>
        <c:scaling>
          <c:orientation val="minMax"/>
        </c:scaling>
        <c:delete val="1"/>
        <c:axPos val="b"/>
        <c:numFmt formatCode="m/d/yyyy" sourceLinked="1"/>
        <c:majorTickMark val="out"/>
        <c:minorTickMark val="none"/>
        <c:tickLblPos val="nextTo"/>
        <c:crossAx val="478806176"/>
        <c:crosses val="autoZero"/>
        <c:auto val="0"/>
        <c:lblAlgn val="ctr"/>
        <c:lblOffset val="100"/>
        <c:noMultiLvlLbl val="1"/>
      </c:cat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38324348207838"/>
          <c:w val="0.993551443960213"/>
          <c:h val="0.155318210842474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4937572433429878E-2"/>
          <c:y val="5.0391656287488332E-2"/>
          <c:w val="0.80245734753479592"/>
          <c:h val="0.6965715452245459"/>
        </c:manualLayout>
      </c:layout>
      <c:barChart>
        <c:barDir val="col"/>
        <c:grouping val="stacked"/>
        <c:varyColors val="0"/>
        <c:ser>
          <c:idx val="2"/>
          <c:order val="0"/>
          <c:tx>
            <c:strRef>
              <c:f>'3.5.1.'!$G$11</c:f>
              <c:strCache>
                <c:ptCount val="1"/>
                <c:pt idx="0">
                  <c:v>Net mortgages</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val>
            <c:numRef>
              <c:f>'3.5.1.'!$G$13:$G$54</c:f>
              <c:numCache>
                <c:formatCode>#\ ##0.0</c:formatCode>
                <c:ptCount val="42"/>
                <c:pt idx="0">
                  <c:v>6.7</c:v>
                </c:pt>
                <c:pt idx="1">
                  <c:v>6.7</c:v>
                </c:pt>
                <c:pt idx="2">
                  <c:v>6.7</c:v>
                </c:pt>
                <c:pt idx="3">
                  <c:v>6.6</c:v>
                </c:pt>
                <c:pt idx="4">
                  <c:v>6.6</c:v>
                </c:pt>
                <c:pt idx="5">
                  <c:v>6.7</c:v>
                </c:pt>
                <c:pt idx="6">
                  <c:v>6.6</c:v>
                </c:pt>
                <c:pt idx="7">
                  <c:v>6.6</c:v>
                </c:pt>
                <c:pt idx="8">
                  <c:v>6.7</c:v>
                </c:pt>
                <c:pt idx="9">
                  <c:v>6.8</c:v>
                </c:pt>
                <c:pt idx="10">
                  <c:v>6.8</c:v>
                </c:pt>
                <c:pt idx="11">
                  <c:v>6.9</c:v>
                </c:pt>
                <c:pt idx="12">
                  <c:v>6.9</c:v>
                </c:pt>
                <c:pt idx="13">
                  <c:v>6.2</c:v>
                </c:pt>
                <c:pt idx="14">
                  <c:v>6.8</c:v>
                </c:pt>
                <c:pt idx="15">
                  <c:v>6.9</c:v>
                </c:pt>
                <c:pt idx="16">
                  <c:v>6.9</c:v>
                </c:pt>
                <c:pt idx="17">
                  <c:v>7</c:v>
                </c:pt>
                <c:pt idx="18">
                  <c:v>7</c:v>
                </c:pt>
                <c:pt idx="19">
                  <c:v>7.1</c:v>
                </c:pt>
                <c:pt idx="20">
                  <c:v>7.2</c:v>
                </c:pt>
                <c:pt idx="21">
                  <c:v>7.4</c:v>
                </c:pt>
                <c:pt idx="22">
                  <c:v>7.4</c:v>
                </c:pt>
                <c:pt idx="23">
                  <c:v>7.5</c:v>
                </c:pt>
                <c:pt idx="24">
                  <c:v>7.5</c:v>
                </c:pt>
                <c:pt idx="25">
                  <c:v>7.5</c:v>
                </c:pt>
                <c:pt idx="26">
                  <c:v>7.6</c:v>
                </c:pt>
                <c:pt idx="27">
                  <c:v>7.7</c:v>
                </c:pt>
                <c:pt idx="28">
                  <c:v>7.8</c:v>
                </c:pt>
                <c:pt idx="29">
                  <c:v>7.9</c:v>
                </c:pt>
                <c:pt idx="30">
                  <c:v>8.1</c:v>
                </c:pt>
                <c:pt idx="31">
                  <c:v>8.1999999999999993</c:v>
                </c:pt>
                <c:pt idx="32">
                  <c:v>8.3000000000000007</c:v>
                </c:pt>
                <c:pt idx="33">
                  <c:v>8.4</c:v>
                </c:pt>
                <c:pt idx="34">
                  <c:v>8.4</c:v>
                </c:pt>
                <c:pt idx="35">
                  <c:v>8.4</c:v>
                </c:pt>
                <c:pt idx="36">
                  <c:v>8.5</c:v>
                </c:pt>
                <c:pt idx="37">
                  <c:v>8.5</c:v>
                </c:pt>
                <c:pt idx="38">
                  <c:v>8.5</c:v>
                </c:pt>
                <c:pt idx="39">
                  <c:v>8.5</c:v>
                </c:pt>
                <c:pt idx="40">
                  <c:v>8.4</c:v>
                </c:pt>
                <c:pt idx="41">
                  <c:v>8.3000000000000007</c:v>
                </c:pt>
              </c:numCache>
            </c:numRef>
          </c:val>
          <c:extLst>
            <c:ext xmlns:c16="http://schemas.microsoft.com/office/drawing/2014/chart" uri="{C3380CC4-5D6E-409C-BE32-E72D297353CC}">
              <c16:uniqueId val="{00000000-9DC4-4AC3-A7B9-B2C36CCB9243}"/>
            </c:ext>
          </c:extLst>
        </c:ser>
        <c:ser>
          <c:idx val="0"/>
          <c:order val="1"/>
          <c:tx>
            <c:strRef>
              <c:f>'3.5.1.'!$F$11</c:f>
              <c:strCache>
                <c:ptCount val="1"/>
                <c:pt idx="0">
                  <c:v>Net consumer loans</c:v>
                </c:pt>
              </c:strCache>
            </c:strRef>
          </c:tx>
          <c:spPr>
            <a:solidFill>
              <a:schemeClr val="accent1"/>
            </a:solidFill>
            <a:ln>
              <a:noFill/>
              <a:round/>
            </a:ln>
            <a:effectLst/>
            <a:extLst>
              <a:ext uri="{91240B29-F687-4F45-9708-019B960494DF}">
                <a14:hiddenLine xmlns:a14="http://schemas.microsoft.com/office/drawing/2010/main">
                  <a:noFill/>
                  <a:round/>
                </a14:hiddenLine>
              </a:ext>
            </a:extLst>
          </c:spPr>
          <c:invertIfNegative val="0"/>
          <c:cat>
            <c:numRef>
              <c:f>'3.5.1.'!$E$13:$E$54</c:f>
              <c:numCache>
                <c:formatCode>m/d/yyyy</c:formatCode>
                <c:ptCount val="42"/>
                <c:pt idx="0">
                  <c:v>42735</c:v>
                </c:pt>
                <c:pt idx="6">
                  <c:v>42916</c:v>
                </c:pt>
                <c:pt idx="12">
                  <c:v>43100</c:v>
                </c:pt>
                <c:pt idx="18">
                  <c:v>43281</c:v>
                </c:pt>
                <c:pt idx="24">
                  <c:v>43465</c:v>
                </c:pt>
                <c:pt idx="30">
                  <c:v>43646</c:v>
                </c:pt>
                <c:pt idx="41">
                  <c:v>43981</c:v>
                </c:pt>
              </c:numCache>
            </c:numRef>
          </c:cat>
          <c:val>
            <c:numRef>
              <c:f>'3.5.1.'!$F$13:$F$54</c:f>
              <c:numCache>
                <c:formatCode>#\ ##0.0</c:formatCode>
                <c:ptCount val="42"/>
                <c:pt idx="0">
                  <c:v>47.8</c:v>
                </c:pt>
                <c:pt idx="1">
                  <c:v>48.3</c:v>
                </c:pt>
                <c:pt idx="2">
                  <c:v>51.2</c:v>
                </c:pt>
                <c:pt idx="3">
                  <c:v>53.7</c:v>
                </c:pt>
                <c:pt idx="4">
                  <c:v>54.2</c:v>
                </c:pt>
                <c:pt idx="5">
                  <c:v>56.2</c:v>
                </c:pt>
                <c:pt idx="6">
                  <c:v>57.5</c:v>
                </c:pt>
                <c:pt idx="7">
                  <c:v>59.3</c:v>
                </c:pt>
                <c:pt idx="8">
                  <c:v>62.9</c:v>
                </c:pt>
                <c:pt idx="9">
                  <c:v>64.900000000000006</c:v>
                </c:pt>
                <c:pt idx="10">
                  <c:v>67.5</c:v>
                </c:pt>
                <c:pt idx="11">
                  <c:v>70.2</c:v>
                </c:pt>
                <c:pt idx="12">
                  <c:v>72.2</c:v>
                </c:pt>
                <c:pt idx="13">
                  <c:v>73.900000000000006</c:v>
                </c:pt>
                <c:pt idx="14">
                  <c:v>74.400000000000006</c:v>
                </c:pt>
                <c:pt idx="15">
                  <c:v>76.7</c:v>
                </c:pt>
                <c:pt idx="16">
                  <c:v>78.3</c:v>
                </c:pt>
                <c:pt idx="17">
                  <c:v>82</c:v>
                </c:pt>
                <c:pt idx="18">
                  <c:v>82.8</c:v>
                </c:pt>
                <c:pt idx="19">
                  <c:v>86.1</c:v>
                </c:pt>
                <c:pt idx="20">
                  <c:v>90.1</c:v>
                </c:pt>
                <c:pt idx="21">
                  <c:v>92</c:v>
                </c:pt>
                <c:pt idx="22">
                  <c:v>94.8</c:v>
                </c:pt>
                <c:pt idx="23">
                  <c:v>97.4</c:v>
                </c:pt>
                <c:pt idx="24">
                  <c:v>98.4</c:v>
                </c:pt>
                <c:pt idx="25">
                  <c:v>100.1</c:v>
                </c:pt>
                <c:pt idx="26">
                  <c:v>101.6</c:v>
                </c:pt>
                <c:pt idx="27">
                  <c:v>104.4</c:v>
                </c:pt>
                <c:pt idx="28">
                  <c:v>106</c:v>
                </c:pt>
                <c:pt idx="29">
                  <c:v>109.9</c:v>
                </c:pt>
                <c:pt idx="30">
                  <c:v>111.4</c:v>
                </c:pt>
                <c:pt idx="31">
                  <c:v>114.7</c:v>
                </c:pt>
                <c:pt idx="32">
                  <c:v>118</c:v>
                </c:pt>
                <c:pt idx="33">
                  <c:v>120.6</c:v>
                </c:pt>
                <c:pt idx="34">
                  <c:v>123.3</c:v>
                </c:pt>
                <c:pt idx="35">
                  <c:v>125.3</c:v>
                </c:pt>
                <c:pt idx="36">
                  <c:v>129</c:v>
                </c:pt>
                <c:pt idx="37">
                  <c:v>131</c:v>
                </c:pt>
                <c:pt idx="38">
                  <c:v>132.4</c:v>
                </c:pt>
                <c:pt idx="39">
                  <c:v>133.5</c:v>
                </c:pt>
                <c:pt idx="40">
                  <c:v>127.3</c:v>
                </c:pt>
                <c:pt idx="41">
                  <c:v>126.6</c:v>
                </c:pt>
              </c:numCache>
            </c:numRef>
          </c:val>
          <c:extLst>
            <c:ext xmlns:c16="http://schemas.microsoft.com/office/drawing/2014/chart" uri="{C3380CC4-5D6E-409C-BE32-E72D297353CC}">
              <c16:uniqueId val="{00000001-9DC4-4AC3-A7B9-B2C36CCB9243}"/>
            </c:ext>
          </c:extLst>
        </c:ser>
        <c:dLbls>
          <c:showLegendKey val="0"/>
          <c:showVal val="0"/>
          <c:showCatName val="0"/>
          <c:showSerName val="0"/>
          <c:showPercent val="0"/>
          <c:showBubbleSize val="0"/>
        </c:dLbls>
        <c:gapWidth val="50"/>
        <c:overlap val="100"/>
        <c:axId val="478807352"/>
        <c:axId val="478807744"/>
      </c:barChart>
      <c:lineChart>
        <c:grouping val="standard"/>
        <c:varyColors val="0"/>
        <c:ser>
          <c:idx val="1"/>
          <c:order val="2"/>
          <c:tx>
            <c:strRef>
              <c:f>'3.5.1.'!$H$11</c:f>
              <c:strCache>
                <c:ptCount val="1"/>
                <c:pt idx="0">
                  <c:v>yoy (r.h.s.)</c:v>
                </c:pt>
              </c:strCache>
            </c:strRef>
          </c:tx>
          <c:spPr>
            <a:ln w="25400" cmpd="sng">
              <a:solidFill>
                <a:srgbClr val="7D0532"/>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9DC4-4AC3-A7B9-B2C36CCB9243}"/>
                </c:ext>
              </c:extLst>
            </c:dLbl>
            <c:dLbl>
              <c:idx val="1"/>
              <c:delete val="1"/>
              <c:extLst>
                <c:ext xmlns:c15="http://schemas.microsoft.com/office/drawing/2012/chart" uri="{CE6537A1-D6FC-4f65-9D91-7224C49458BB}"/>
                <c:ext xmlns:c16="http://schemas.microsoft.com/office/drawing/2014/chart" uri="{C3380CC4-5D6E-409C-BE32-E72D297353CC}">
                  <c16:uniqueId val="{00000003-9DC4-4AC3-A7B9-B2C36CCB9243}"/>
                </c:ext>
              </c:extLst>
            </c:dLbl>
            <c:dLbl>
              <c:idx val="2"/>
              <c:delete val="1"/>
              <c:extLst>
                <c:ext xmlns:c15="http://schemas.microsoft.com/office/drawing/2012/chart" uri="{CE6537A1-D6FC-4f65-9D91-7224C49458BB}"/>
                <c:ext xmlns:c16="http://schemas.microsoft.com/office/drawing/2014/chart" uri="{C3380CC4-5D6E-409C-BE32-E72D297353CC}">
                  <c16:uniqueId val="{00000004-9DC4-4AC3-A7B9-B2C36CCB9243}"/>
                </c:ext>
              </c:extLst>
            </c:dLbl>
            <c:dLbl>
              <c:idx val="3"/>
              <c:delete val="1"/>
              <c:extLst>
                <c:ext xmlns:c15="http://schemas.microsoft.com/office/drawing/2012/chart" uri="{CE6537A1-D6FC-4f65-9D91-7224C49458BB}"/>
                <c:ext xmlns:c16="http://schemas.microsoft.com/office/drawing/2014/chart" uri="{C3380CC4-5D6E-409C-BE32-E72D297353CC}">
                  <c16:uniqueId val="{00000005-9DC4-4AC3-A7B9-B2C36CCB9243}"/>
                </c:ext>
              </c:extLst>
            </c:dLbl>
            <c:dLbl>
              <c:idx val="4"/>
              <c:delete val="1"/>
              <c:extLst>
                <c:ext xmlns:c15="http://schemas.microsoft.com/office/drawing/2012/chart" uri="{CE6537A1-D6FC-4f65-9D91-7224C49458BB}"/>
                <c:ext xmlns:c16="http://schemas.microsoft.com/office/drawing/2014/chart" uri="{C3380CC4-5D6E-409C-BE32-E72D297353CC}">
                  <c16:uniqueId val="{00000006-9DC4-4AC3-A7B9-B2C36CCB9243}"/>
                </c:ext>
              </c:extLst>
            </c:dLbl>
            <c:dLbl>
              <c:idx val="5"/>
              <c:delete val="1"/>
              <c:extLst>
                <c:ext xmlns:c15="http://schemas.microsoft.com/office/drawing/2012/chart" uri="{CE6537A1-D6FC-4f65-9D91-7224C49458BB}"/>
                <c:ext xmlns:c16="http://schemas.microsoft.com/office/drawing/2014/chart" uri="{C3380CC4-5D6E-409C-BE32-E72D297353CC}">
                  <c16:uniqueId val="{00000007-9DC4-4AC3-A7B9-B2C36CCB9243}"/>
                </c:ext>
              </c:extLst>
            </c:dLbl>
            <c:dLbl>
              <c:idx val="6"/>
              <c:delete val="1"/>
              <c:extLst>
                <c:ext xmlns:c15="http://schemas.microsoft.com/office/drawing/2012/chart" uri="{CE6537A1-D6FC-4f65-9D91-7224C49458BB}"/>
                <c:ext xmlns:c16="http://schemas.microsoft.com/office/drawing/2014/chart" uri="{C3380CC4-5D6E-409C-BE32-E72D297353CC}">
                  <c16:uniqueId val="{00000008-9DC4-4AC3-A7B9-B2C36CCB9243}"/>
                </c:ext>
              </c:extLst>
            </c:dLbl>
            <c:dLbl>
              <c:idx val="7"/>
              <c:delete val="1"/>
              <c:extLst>
                <c:ext xmlns:c15="http://schemas.microsoft.com/office/drawing/2012/chart" uri="{CE6537A1-D6FC-4f65-9D91-7224C49458BB}"/>
                <c:ext xmlns:c16="http://schemas.microsoft.com/office/drawing/2014/chart" uri="{C3380CC4-5D6E-409C-BE32-E72D297353CC}">
                  <c16:uniqueId val="{00000009-9DC4-4AC3-A7B9-B2C36CCB9243}"/>
                </c:ext>
              </c:extLst>
            </c:dLbl>
            <c:dLbl>
              <c:idx val="8"/>
              <c:delete val="1"/>
              <c:extLst>
                <c:ext xmlns:c15="http://schemas.microsoft.com/office/drawing/2012/chart" uri="{CE6537A1-D6FC-4f65-9D91-7224C49458BB}"/>
                <c:ext xmlns:c16="http://schemas.microsoft.com/office/drawing/2014/chart" uri="{C3380CC4-5D6E-409C-BE32-E72D297353CC}">
                  <c16:uniqueId val="{0000000A-9DC4-4AC3-A7B9-B2C36CCB9243}"/>
                </c:ext>
              </c:extLst>
            </c:dLbl>
            <c:dLbl>
              <c:idx val="9"/>
              <c:delete val="1"/>
              <c:extLst>
                <c:ext xmlns:c15="http://schemas.microsoft.com/office/drawing/2012/chart" uri="{CE6537A1-D6FC-4f65-9D91-7224C49458BB}"/>
                <c:ext xmlns:c16="http://schemas.microsoft.com/office/drawing/2014/chart" uri="{C3380CC4-5D6E-409C-BE32-E72D297353CC}">
                  <c16:uniqueId val="{0000000B-9DC4-4AC3-A7B9-B2C36CCB9243}"/>
                </c:ext>
              </c:extLst>
            </c:dLbl>
            <c:dLbl>
              <c:idx val="10"/>
              <c:delete val="1"/>
              <c:extLst>
                <c:ext xmlns:c15="http://schemas.microsoft.com/office/drawing/2012/chart" uri="{CE6537A1-D6FC-4f65-9D91-7224C49458BB}"/>
                <c:ext xmlns:c16="http://schemas.microsoft.com/office/drawing/2014/chart" uri="{C3380CC4-5D6E-409C-BE32-E72D297353CC}">
                  <c16:uniqueId val="{0000000C-9DC4-4AC3-A7B9-B2C36CCB9243}"/>
                </c:ext>
              </c:extLst>
            </c:dLbl>
            <c:dLbl>
              <c:idx val="11"/>
              <c:delete val="1"/>
              <c:extLst>
                <c:ext xmlns:c15="http://schemas.microsoft.com/office/drawing/2012/chart" uri="{CE6537A1-D6FC-4f65-9D91-7224C49458BB}"/>
                <c:ext xmlns:c16="http://schemas.microsoft.com/office/drawing/2014/chart" uri="{C3380CC4-5D6E-409C-BE32-E72D297353CC}">
                  <c16:uniqueId val="{0000000D-9DC4-4AC3-A7B9-B2C36CCB9243}"/>
                </c:ext>
              </c:extLst>
            </c:dLbl>
            <c:dLbl>
              <c:idx val="12"/>
              <c:delete val="1"/>
              <c:extLst>
                <c:ext xmlns:c15="http://schemas.microsoft.com/office/drawing/2012/chart" uri="{CE6537A1-D6FC-4f65-9D91-7224C49458BB}"/>
                <c:ext xmlns:c16="http://schemas.microsoft.com/office/drawing/2014/chart" uri="{C3380CC4-5D6E-409C-BE32-E72D297353CC}">
                  <c16:uniqueId val="{0000000E-9DC4-4AC3-A7B9-B2C36CCB9243}"/>
                </c:ext>
              </c:extLst>
            </c:dLbl>
            <c:dLbl>
              <c:idx val="13"/>
              <c:delete val="1"/>
              <c:extLst>
                <c:ext xmlns:c15="http://schemas.microsoft.com/office/drawing/2012/chart" uri="{CE6537A1-D6FC-4f65-9D91-7224C49458BB}"/>
                <c:ext xmlns:c16="http://schemas.microsoft.com/office/drawing/2014/chart" uri="{C3380CC4-5D6E-409C-BE32-E72D297353CC}">
                  <c16:uniqueId val="{0000000F-9DC4-4AC3-A7B9-B2C36CCB9243}"/>
                </c:ext>
              </c:extLst>
            </c:dLbl>
            <c:dLbl>
              <c:idx val="14"/>
              <c:delete val="1"/>
              <c:extLst>
                <c:ext xmlns:c15="http://schemas.microsoft.com/office/drawing/2012/chart" uri="{CE6537A1-D6FC-4f65-9D91-7224C49458BB}"/>
                <c:ext xmlns:c16="http://schemas.microsoft.com/office/drawing/2014/chart" uri="{C3380CC4-5D6E-409C-BE32-E72D297353CC}">
                  <c16:uniqueId val="{00000010-9DC4-4AC3-A7B9-B2C36CCB9243}"/>
                </c:ext>
              </c:extLst>
            </c:dLbl>
            <c:dLbl>
              <c:idx val="15"/>
              <c:delete val="1"/>
              <c:extLst>
                <c:ext xmlns:c15="http://schemas.microsoft.com/office/drawing/2012/chart" uri="{CE6537A1-D6FC-4f65-9D91-7224C49458BB}"/>
                <c:ext xmlns:c16="http://schemas.microsoft.com/office/drawing/2014/chart" uri="{C3380CC4-5D6E-409C-BE32-E72D297353CC}">
                  <c16:uniqueId val="{00000011-9DC4-4AC3-A7B9-B2C36CCB9243}"/>
                </c:ext>
              </c:extLst>
            </c:dLbl>
            <c:dLbl>
              <c:idx val="16"/>
              <c:delete val="1"/>
              <c:extLst>
                <c:ext xmlns:c15="http://schemas.microsoft.com/office/drawing/2012/chart" uri="{CE6537A1-D6FC-4f65-9D91-7224C49458BB}"/>
                <c:ext xmlns:c16="http://schemas.microsoft.com/office/drawing/2014/chart" uri="{C3380CC4-5D6E-409C-BE32-E72D297353CC}">
                  <c16:uniqueId val="{00000012-9DC4-4AC3-A7B9-B2C36CCB9243}"/>
                </c:ext>
              </c:extLst>
            </c:dLbl>
            <c:dLbl>
              <c:idx val="17"/>
              <c:delete val="1"/>
              <c:extLst>
                <c:ext xmlns:c15="http://schemas.microsoft.com/office/drawing/2012/chart" uri="{CE6537A1-D6FC-4f65-9D91-7224C49458BB}"/>
                <c:ext xmlns:c16="http://schemas.microsoft.com/office/drawing/2014/chart" uri="{C3380CC4-5D6E-409C-BE32-E72D297353CC}">
                  <c16:uniqueId val="{00000013-9DC4-4AC3-A7B9-B2C36CCB9243}"/>
                </c:ext>
              </c:extLst>
            </c:dLbl>
            <c:dLbl>
              <c:idx val="18"/>
              <c:delete val="1"/>
              <c:extLst>
                <c:ext xmlns:c15="http://schemas.microsoft.com/office/drawing/2012/chart" uri="{CE6537A1-D6FC-4f65-9D91-7224C49458BB}"/>
                <c:ext xmlns:c16="http://schemas.microsoft.com/office/drawing/2014/chart" uri="{C3380CC4-5D6E-409C-BE32-E72D297353CC}">
                  <c16:uniqueId val="{00000014-9DC4-4AC3-A7B9-B2C36CCB9243}"/>
                </c:ext>
              </c:extLst>
            </c:dLbl>
            <c:dLbl>
              <c:idx val="19"/>
              <c:delete val="1"/>
              <c:extLst>
                <c:ext xmlns:c15="http://schemas.microsoft.com/office/drawing/2012/chart" uri="{CE6537A1-D6FC-4f65-9D91-7224C49458BB}"/>
                <c:ext xmlns:c16="http://schemas.microsoft.com/office/drawing/2014/chart" uri="{C3380CC4-5D6E-409C-BE32-E72D297353CC}">
                  <c16:uniqueId val="{00000015-9DC4-4AC3-A7B9-B2C36CCB9243}"/>
                </c:ext>
              </c:extLst>
            </c:dLbl>
            <c:dLbl>
              <c:idx val="20"/>
              <c:delete val="1"/>
              <c:extLst>
                <c:ext xmlns:c15="http://schemas.microsoft.com/office/drawing/2012/chart" uri="{CE6537A1-D6FC-4f65-9D91-7224C49458BB}"/>
                <c:ext xmlns:c16="http://schemas.microsoft.com/office/drawing/2014/chart" uri="{C3380CC4-5D6E-409C-BE32-E72D297353CC}">
                  <c16:uniqueId val="{00000016-9DC4-4AC3-A7B9-B2C36CCB9243}"/>
                </c:ext>
              </c:extLst>
            </c:dLbl>
            <c:dLbl>
              <c:idx val="21"/>
              <c:delete val="1"/>
              <c:extLst>
                <c:ext xmlns:c15="http://schemas.microsoft.com/office/drawing/2012/chart" uri="{CE6537A1-D6FC-4f65-9D91-7224C49458BB}"/>
                <c:ext xmlns:c16="http://schemas.microsoft.com/office/drawing/2014/chart" uri="{C3380CC4-5D6E-409C-BE32-E72D297353CC}">
                  <c16:uniqueId val="{00000017-9DC4-4AC3-A7B9-B2C36CCB9243}"/>
                </c:ext>
              </c:extLst>
            </c:dLbl>
            <c:dLbl>
              <c:idx val="22"/>
              <c:delete val="1"/>
              <c:extLst>
                <c:ext xmlns:c15="http://schemas.microsoft.com/office/drawing/2012/chart" uri="{CE6537A1-D6FC-4f65-9D91-7224C49458BB}"/>
                <c:ext xmlns:c16="http://schemas.microsoft.com/office/drawing/2014/chart" uri="{C3380CC4-5D6E-409C-BE32-E72D297353CC}">
                  <c16:uniqueId val="{00000018-9DC4-4AC3-A7B9-B2C36CCB9243}"/>
                </c:ext>
              </c:extLst>
            </c:dLbl>
            <c:dLbl>
              <c:idx val="23"/>
              <c:delete val="1"/>
              <c:extLst>
                <c:ext xmlns:c15="http://schemas.microsoft.com/office/drawing/2012/chart" uri="{CE6537A1-D6FC-4f65-9D91-7224C49458BB}"/>
                <c:ext xmlns:c16="http://schemas.microsoft.com/office/drawing/2014/chart" uri="{C3380CC4-5D6E-409C-BE32-E72D297353CC}">
                  <c16:uniqueId val="{00000019-9DC4-4AC3-A7B9-B2C36CCB9243}"/>
                </c:ext>
              </c:extLst>
            </c:dLbl>
            <c:dLbl>
              <c:idx val="24"/>
              <c:delete val="1"/>
              <c:extLst>
                <c:ext xmlns:c15="http://schemas.microsoft.com/office/drawing/2012/chart" uri="{CE6537A1-D6FC-4f65-9D91-7224C49458BB}"/>
                <c:ext xmlns:c16="http://schemas.microsoft.com/office/drawing/2014/chart" uri="{C3380CC4-5D6E-409C-BE32-E72D297353CC}">
                  <c16:uniqueId val="{0000001A-9DC4-4AC3-A7B9-B2C36CCB9243}"/>
                </c:ext>
              </c:extLst>
            </c:dLbl>
            <c:dLbl>
              <c:idx val="25"/>
              <c:delete val="1"/>
              <c:extLst>
                <c:ext xmlns:c15="http://schemas.microsoft.com/office/drawing/2012/chart" uri="{CE6537A1-D6FC-4f65-9D91-7224C49458BB}"/>
                <c:ext xmlns:c16="http://schemas.microsoft.com/office/drawing/2014/chart" uri="{C3380CC4-5D6E-409C-BE32-E72D297353CC}">
                  <c16:uniqueId val="{0000001B-9DC4-4AC3-A7B9-B2C36CCB9243}"/>
                </c:ext>
              </c:extLst>
            </c:dLbl>
            <c:dLbl>
              <c:idx val="26"/>
              <c:delete val="1"/>
              <c:extLst>
                <c:ext xmlns:c15="http://schemas.microsoft.com/office/drawing/2012/chart" uri="{CE6537A1-D6FC-4f65-9D91-7224C49458BB}"/>
                <c:ext xmlns:c16="http://schemas.microsoft.com/office/drawing/2014/chart" uri="{C3380CC4-5D6E-409C-BE32-E72D297353CC}">
                  <c16:uniqueId val="{0000001C-9DC4-4AC3-A7B9-B2C36CCB9243}"/>
                </c:ext>
              </c:extLst>
            </c:dLbl>
            <c:dLbl>
              <c:idx val="27"/>
              <c:delete val="1"/>
              <c:extLst>
                <c:ext xmlns:c15="http://schemas.microsoft.com/office/drawing/2012/chart" uri="{CE6537A1-D6FC-4f65-9D91-7224C49458BB}"/>
                <c:ext xmlns:c16="http://schemas.microsoft.com/office/drawing/2014/chart" uri="{C3380CC4-5D6E-409C-BE32-E72D297353CC}">
                  <c16:uniqueId val="{0000001D-9DC4-4AC3-A7B9-B2C36CCB9243}"/>
                </c:ext>
              </c:extLst>
            </c:dLbl>
            <c:dLbl>
              <c:idx val="28"/>
              <c:delete val="1"/>
              <c:extLst>
                <c:ext xmlns:c15="http://schemas.microsoft.com/office/drawing/2012/chart" uri="{CE6537A1-D6FC-4f65-9D91-7224C49458BB}"/>
                <c:ext xmlns:c16="http://schemas.microsoft.com/office/drawing/2014/chart" uri="{C3380CC4-5D6E-409C-BE32-E72D297353CC}">
                  <c16:uniqueId val="{0000001E-9DC4-4AC3-A7B9-B2C36CCB9243}"/>
                </c:ext>
              </c:extLst>
            </c:dLbl>
            <c:dLbl>
              <c:idx val="29"/>
              <c:delete val="1"/>
              <c:extLst>
                <c:ext xmlns:c15="http://schemas.microsoft.com/office/drawing/2012/chart" uri="{CE6537A1-D6FC-4f65-9D91-7224C49458BB}"/>
                <c:ext xmlns:c16="http://schemas.microsoft.com/office/drawing/2014/chart" uri="{C3380CC4-5D6E-409C-BE32-E72D297353CC}">
                  <c16:uniqueId val="{0000001F-9DC4-4AC3-A7B9-B2C36CCB9243}"/>
                </c:ext>
              </c:extLst>
            </c:dLbl>
            <c:dLbl>
              <c:idx val="30"/>
              <c:delete val="1"/>
              <c:extLst>
                <c:ext xmlns:c15="http://schemas.microsoft.com/office/drawing/2012/chart" uri="{CE6537A1-D6FC-4f65-9D91-7224C49458BB}"/>
                <c:ext xmlns:c16="http://schemas.microsoft.com/office/drawing/2014/chart" uri="{C3380CC4-5D6E-409C-BE32-E72D297353CC}">
                  <c16:uniqueId val="{00000020-9DC4-4AC3-A7B9-B2C36CCB9243}"/>
                </c:ext>
              </c:extLst>
            </c:dLbl>
            <c:dLbl>
              <c:idx val="31"/>
              <c:delete val="1"/>
              <c:extLst>
                <c:ext xmlns:c15="http://schemas.microsoft.com/office/drawing/2012/chart" uri="{CE6537A1-D6FC-4f65-9D91-7224C49458BB}"/>
                <c:ext xmlns:c16="http://schemas.microsoft.com/office/drawing/2014/chart" uri="{C3380CC4-5D6E-409C-BE32-E72D297353CC}">
                  <c16:uniqueId val="{00000021-9DC4-4AC3-A7B9-B2C36CCB9243}"/>
                </c:ext>
              </c:extLst>
            </c:dLbl>
            <c:dLbl>
              <c:idx val="32"/>
              <c:delete val="1"/>
              <c:extLst>
                <c:ext xmlns:c15="http://schemas.microsoft.com/office/drawing/2012/chart" uri="{CE6537A1-D6FC-4f65-9D91-7224C49458BB}"/>
                <c:ext xmlns:c16="http://schemas.microsoft.com/office/drawing/2014/chart" uri="{C3380CC4-5D6E-409C-BE32-E72D297353CC}">
                  <c16:uniqueId val="{00000022-9DC4-4AC3-A7B9-B2C36CCB9243}"/>
                </c:ext>
              </c:extLst>
            </c:dLbl>
            <c:dLbl>
              <c:idx val="33"/>
              <c:delete val="1"/>
              <c:extLst>
                <c:ext xmlns:c15="http://schemas.microsoft.com/office/drawing/2012/chart" uri="{CE6537A1-D6FC-4f65-9D91-7224C49458BB}"/>
                <c:ext xmlns:c16="http://schemas.microsoft.com/office/drawing/2014/chart" uri="{C3380CC4-5D6E-409C-BE32-E72D297353CC}">
                  <c16:uniqueId val="{00000023-9DC4-4AC3-A7B9-B2C36CCB9243}"/>
                </c:ext>
              </c:extLst>
            </c:dLbl>
            <c:dLbl>
              <c:idx val="34"/>
              <c:delete val="1"/>
              <c:extLst>
                <c:ext xmlns:c15="http://schemas.microsoft.com/office/drawing/2012/chart" uri="{CE6537A1-D6FC-4f65-9D91-7224C49458BB}"/>
                <c:ext xmlns:c16="http://schemas.microsoft.com/office/drawing/2014/chart" uri="{C3380CC4-5D6E-409C-BE32-E72D297353CC}">
                  <c16:uniqueId val="{00000024-9DC4-4AC3-A7B9-B2C36CCB9243}"/>
                </c:ext>
              </c:extLst>
            </c:dLbl>
            <c:dLbl>
              <c:idx val="35"/>
              <c:delete val="1"/>
              <c:extLst>
                <c:ext xmlns:c15="http://schemas.microsoft.com/office/drawing/2012/chart" uri="{CE6537A1-D6FC-4f65-9D91-7224C49458BB}"/>
                <c:ext xmlns:c16="http://schemas.microsoft.com/office/drawing/2014/chart" uri="{C3380CC4-5D6E-409C-BE32-E72D297353CC}">
                  <c16:uniqueId val="{00000025-9DC4-4AC3-A7B9-B2C36CCB9243}"/>
                </c:ext>
              </c:extLst>
            </c:dLbl>
            <c:dLbl>
              <c:idx val="36"/>
              <c:delete val="1"/>
              <c:extLst>
                <c:ext xmlns:c15="http://schemas.microsoft.com/office/drawing/2012/chart" uri="{CE6537A1-D6FC-4f65-9D91-7224C49458BB}"/>
                <c:ext xmlns:c16="http://schemas.microsoft.com/office/drawing/2014/chart" uri="{C3380CC4-5D6E-409C-BE32-E72D297353CC}">
                  <c16:uniqueId val="{00000026-9DC4-4AC3-A7B9-B2C36CCB9243}"/>
                </c:ext>
              </c:extLst>
            </c:dLbl>
            <c:dLbl>
              <c:idx val="37"/>
              <c:delete val="1"/>
              <c:extLst>
                <c:ext xmlns:c15="http://schemas.microsoft.com/office/drawing/2012/chart" uri="{CE6537A1-D6FC-4f65-9D91-7224C49458BB}"/>
                <c:ext xmlns:c16="http://schemas.microsoft.com/office/drawing/2014/chart" uri="{C3380CC4-5D6E-409C-BE32-E72D297353CC}">
                  <c16:uniqueId val="{00000027-9DC4-4AC3-A7B9-B2C36CCB9243}"/>
                </c:ext>
              </c:extLst>
            </c:dLbl>
            <c:dLbl>
              <c:idx val="38"/>
              <c:delete val="1"/>
              <c:extLst>
                <c:ext xmlns:c15="http://schemas.microsoft.com/office/drawing/2012/chart" uri="{CE6537A1-D6FC-4f65-9D91-7224C49458BB}"/>
                <c:ext xmlns:c16="http://schemas.microsoft.com/office/drawing/2014/chart" uri="{C3380CC4-5D6E-409C-BE32-E72D297353CC}">
                  <c16:uniqueId val="{00000028-9DC4-4AC3-A7B9-B2C36CCB9243}"/>
                </c:ext>
              </c:extLst>
            </c:dLbl>
            <c:dLbl>
              <c:idx val="39"/>
              <c:delete val="1"/>
              <c:extLst>
                <c:ext xmlns:c15="http://schemas.microsoft.com/office/drawing/2012/chart" uri="{CE6537A1-D6FC-4f65-9D91-7224C49458BB}"/>
                <c:ext xmlns:c16="http://schemas.microsoft.com/office/drawing/2014/chart" uri="{C3380CC4-5D6E-409C-BE32-E72D297353CC}">
                  <c16:uniqueId val="{00000029-9DC4-4AC3-A7B9-B2C36CCB9243}"/>
                </c:ext>
              </c:extLst>
            </c:dLbl>
            <c:dLbl>
              <c:idx val="40"/>
              <c:delete val="1"/>
              <c:extLst>
                <c:ext xmlns:c15="http://schemas.microsoft.com/office/drawing/2012/chart" uri="{CE6537A1-D6FC-4f65-9D91-7224C49458BB}"/>
                <c:ext xmlns:c16="http://schemas.microsoft.com/office/drawing/2014/chart" uri="{C3380CC4-5D6E-409C-BE32-E72D297353CC}">
                  <c16:uniqueId val="{0000002A-9DC4-4AC3-A7B9-B2C36CCB9243}"/>
                </c:ext>
              </c:extLst>
            </c:dLbl>
            <c:spPr>
              <a:noFill/>
              <a:ln>
                <a:noFill/>
              </a:ln>
              <a:effectLst/>
            </c:spPr>
            <c:dLblPos val="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E$13:$E$54</c:f>
              <c:numCache>
                <c:formatCode>m/d/yyyy</c:formatCode>
                <c:ptCount val="42"/>
                <c:pt idx="0">
                  <c:v>42735</c:v>
                </c:pt>
                <c:pt idx="6">
                  <c:v>42916</c:v>
                </c:pt>
                <c:pt idx="12">
                  <c:v>43100</c:v>
                </c:pt>
                <c:pt idx="18">
                  <c:v>43281</c:v>
                </c:pt>
                <c:pt idx="24">
                  <c:v>43465</c:v>
                </c:pt>
                <c:pt idx="30">
                  <c:v>43646</c:v>
                </c:pt>
                <c:pt idx="41">
                  <c:v>43981</c:v>
                </c:pt>
              </c:numCache>
            </c:numRef>
          </c:cat>
          <c:val>
            <c:numRef>
              <c:f>'3.5.1.'!$H$13:$H$54</c:f>
              <c:numCache>
                <c:formatCode>0.0%</c:formatCode>
                <c:ptCount val="42"/>
                <c:pt idx="0">
                  <c:v>2.1999999999999999E-2</c:v>
                </c:pt>
                <c:pt idx="1">
                  <c:v>0.04</c:v>
                </c:pt>
                <c:pt idx="2">
                  <c:v>0.10299999999999999</c:v>
                </c:pt>
                <c:pt idx="3">
                  <c:v>0.14299999999999999</c:v>
                </c:pt>
                <c:pt idx="4">
                  <c:v>0.17899999999999999</c:v>
                </c:pt>
                <c:pt idx="5">
                  <c:v>0.20200000000000001</c:v>
                </c:pt>
                <c:pt idx="6">
                  <c:v>0.22900000000000001</c:v>
                </c:pt>
                <c:pt idx="7">
                  <c:v>0.27200000000000002</c:v>
                </c:pt>
                <c:pt idx="8">
                  <c:v>0.29899999999999999</c:v>
                </c:pt>
                <c:pt idx="9">
                  <c:v>0.32500000000000001</c:v>
                </c:pt>
                <c:pt idx="10">
                  <c:v>0.38800000000000001</c:v>
                </c:pt>
                <c:pt idx="11">
                  <c:v>0.42099999999999999</c:v>
                </c:pt>
                <c:pt idx="12">
                  <c:v>0.45100000000000001</c:v>
                </c:pt>
                <c:pt idx="13">
                  <c:v>0.45600000000000002</c:v>
                </c:pt>
                <c:pt idx="14">
                  <c:v>0.40300000000000002</c:v>
                </c:pt>
                <c:pt idx="15">
                  <c:v>0.38400000000000001</c:v>
                </c:pt>
                <c:pt idx="16">
                  <c:v>0.39900000000000002</c:v>
                </c:pt>
                <c:pt idx="17">
                  <c:v>0.41499999999999998</c:v>
                </c:pt>
                <c:pt idx="18">
                  <c:v>0.40100000000000002</c:v>
                </c:pt>
                <c:pt idx="19">
                  <c:v>0.41199999999999998</c:v>
                </c:pt>
                <c:pt idx="20">
                  <c:v>0.39700000000000002</c:v>
                </c:pt>
                <c:pt idx="21">
                  <c:v>0.38700000000000001</c:v>
                </c:pt>
                <c:pt idx="22">
                  <c:v>0.376</c:v>
                </c:pt>
                <c:pt idx="23">
                  <c:v>0.36099999999999999</c:v>
                </c:pt>
                <c:pt idx="24">
                  <c:v>0.33900000000000002</c:v>
                </c:pt>
                <c:pt idx="25">
                  <c:v>0.34300000000000003</c:v>
                </c:pt>
                <c:pt idx="26">
                  <c:v>0.34599999999999997</c:v>
                </c:pt>
                <c:pt idx="27">
                  <c:v>0.34200000000000003</c:v>
                </c:pt>
                <c:pt idx="28">
                  <c:v>0.33600000000000002</c:v>
                </c:pt>
                <c:pt idx="29">
                  <c:v>0.32400000000000001</c:v>
                </c:pt>
                <c:pt idx="30">
                  <c:v>0.33100000000000002</c:v>
                </c:pt>
                <c:pt idx="31">
                  <c:v>0.31900000000000001</c:v>
                </c:pt>
                <c:pt idx="32">
                  <c:v>0.29799999999999999</c:v>
                </c:pt>
                <c:pt idx="33">
                  <c:v>0.29799999999999999</c:v>
                </c:pt>
                <c:pt idx="34">
                  <c:v>0.28899999999999998</c:v>
                </c:pt>
                <c:pt idx="35">
                  <c:v>0.27500000000000002</c:v>
                </c:pt>
                <c:pt idx="36">
                  <c:v>0.29799999999999999</c:v>
                </c:pt>
                <c:pt idx="37">
                  <c:v>0.29599999999999999</c:v>
                </c:pt>
                <c:pt idx="38">
                  <c:v>0.28999999999999998</c:v>
                </c:pt>
                <c:pt idx="39">
                  <c:v>0.26600000000000001</c:v>
                </c:pt>
                <c:pt idx="40">
                  <c:v>0.192</c:v>
                </c:pt>
                <c:pt idx="41">
                  <c:v>0.14599999999999999</c:v>
                </c:pt>
              </c:numCache>
            </c:numRef>
          </c:val>
          <c:smooth val="0"/>
          <c:extLst>
            <c:ext xmlns:c16="http://schemas.microsoft.com/office/drawing/2014/chart" uri="{C3380CC4-5D6E-409C-BE32-E72D297353CC}">
              <c16:uniqueId val="{0000002B-9DC4-4AC3-A7B9-B2C36CCB9243}"/>
            </c:ext>
          </c:extLst>
        </c:ser>
        <c:dLbls>
          <c:showLegendKey val="0"/>
          <c:showVal val="0"/>
          <c:showCatName val="0"/>
          <c:showSerName val="0"/>
          <c:showPercent val="0"/>
          <c:showBubbleSize val="0"/>
        </c:dLbls>
        <c:marker val="1"/>
        <c:smooth val="0"/>
        <c:axId val="478808528"/>
        <c:axId val="478808136"/>
      </c:lineChart>
      <c:catAx>
        <c:axId val="47880735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807744"/>
        <c:crosses val="autoZero"/>
        <c:auto val="0"/>
        <c:lblAlgn val="ctr"/>
        <c:lblOffset val="100"/>
        <c:tickLblSkip val="1"/>
        <c:tickMarkSkip val="6"/>
        <c:noMultiLvlLbl val="1"/>
      </c:catAx>
      <c:valAx>
        <c:axId val="478807744"/>
        <c:scaling>
          <c:orientation val="minMax"/>
          <c:max val="15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7352"/>
        <c:crosses val="autoZero"/>
        <c:crossBetween val="between"/>
        <c:majorUnit val="25"/>
      </c:valAx>
      <c:valAx>
        <c:axId val="478808136"/>
        <c:scaling>
          <c:orientation val="minMax"/>
          <c:max val="0.60000000000000009"/>
          <c:min val="0"/>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8528"/>
        <c:crosses val="max"/>
        <c:crossBetween val="between"/>
        <c:majorUnit val="0.1"/>
      </c:valAx>
      <c:catAx>
        <c:axId val="478808528"/>
        <c:scaling>
          <c:orientation val="minMax"/>
        </c:scaling>
        <c:delete val="1"/>
        <c:axPos val="b"/>
        <c:numFmt formatCode="m/d/yyyy" sourceLinked="1"/>
        <c:majorTickMark val="out"/>
        <c:minorTickMark val="none"/>
        <c:tickLblPos val="nextTo"/>
        <c:crossAx val="478808136"/>
        <c:crosses val="autoZero"/>
        <c:auto val="0"/>
        <c:lblAlgn val="ctr"/>
        <c:lblOffset val="100"/>
        <c:noMultiLvlLbl val="1"/>
      </c:cat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4138324348207838"/>
          <c:w val="1"/>
          <c:h val="0.1553182108424748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7574126790754"/>
          <c:y val="7.915584415584416E-2"/>
          <c:w val="0.81547957475106436"/>
          <c:h val="0.73638562225176396"/>
        </c:manualLayout>
      </c:layout>
      <c:lineChart>
        <c:grouping val="standard"/>
        <c:varyColors val="0"/>
        <c:ser>
          <c:idx val="0"/>
          <c:order val="0"/>
          <c:tx>
            <c:strRef>
              <c:f>'1.1.3.'!$F$11</c:f>
              <c:strCache>
                <c:ptCount val="1"/>
                <c:pt idx="0">
                  <c:v>Факт</c:v>
                </c:pt>
              </c:strCache>
            </c:strRef>
          </c:tx>
          <c:spPr>
            <a:ln w="25400" cap="rnd" cmpd="sng">
              <a:solidFill>
                <a:srgbClr val="057D46"/>
              </a:solidFill>
              <a:prstDash val="solid"/>
              <a:round/>
            </a:ln>
            <a:effectLst/>
          </c:spPr>
          <c:marker>
            <c:symbol val="none"/>
          </c:marker>
          <c:cat>
            <c:strRef>
              <c:f>'1.1.3.'!$E$12:$E$32</c:f>
              <c:strCach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strCache>
            </c:strRef>
          </c:cat>
          <c:val>
            <c:numRef>
              <c:f>'1.1.3.'!$F$12:$F$32</c:f>
              <c:numCache>
                <c:formatCode>0%</c:formatCode>
                <c:ptCount val="21"/>
                <c:pt idx="0">
                  <c:v>0.47</c:v>
                </c:pt>
                <c:pt idx="1">
                  <c:v>0.49</c:v>
                </c:pt>
                <c:pt idx="2">
                  <c:v>0.52</c:v>
                </c:pt>
                <c:pt idx="3">
                  <c:v>0.59</c:v>
                </c:pt>
                <c:pt idx="4">
                  <c:v>0.63</c:v>
                </c:pt>
                <c:pt idx="5">
                  <c:v>0.69</c:v>
                </c:pt>
                <c:pt idx="6">
                  <c:v>0.74</c:v>
                </c:pt>
                <c:pt idx="7">
                  <c:v>0.75</c:v>
                </c:pt>
                <c:pt idx="8">
                  <c:v>0.67</c:v>
                </c:pt>
                <c:pt idx="9">
                  <c:v>0.78</c:v>
                </c:pt>
                <c:pt idx="10">
                  <c:v>0.83</c:v>
                </c:pt>
                <c:pt idx="11">
                  <c:v>0.85</c:v>
                </c:pt>
                <c:pt idx="12">
                  <c:v>0.87</c:v>
                </c:pt>
                <c:pt idx="13">
                  <c:v>0.89</c:v>
                </c:pt>
                <c:pt idx="14">
                  <c:v>0.91</c:v>
                </c:pt>
                <c:pt idx="15">
                  <c:v>0.93</c:v>
                </c:pt>
                <c:pt idx="16">
                  <c:v>0.97</c:v>
                </c:pt>
                <c:pt idx="17">
                  <c:v>1</c:v>
                </c:pt>
                <c:pt idx="18">
                  <c:v>1</c:v>
                </c:pt>
              </c:numCache>
            </c:numRef>
          </c:val>
          <c:smooth val="0"/>
          <c:extLst>
            <c:ext xmlns:c16="http://schemas.microsoft.com/office/drawing/2014/chart" uri="{C3380CC4-5D6E-409C-BE32-E72D297353CC}">
              <c16:uniqueId val="{00000000-E7D6-4502-817A-3E9DA9BADE86}"/>
            </c:ext>
          </c:extLst>
        </c:ser>
        <c:ser>
          <c:idx val="1"/>
          <c:order val="1"/>
          <c:tx>
            <c:strRef>
              <c:f>'1.1.3.'!$G$11</c:f>
              <c:strCache>
                <c:ptCount val="1"/>
                <c:pt idx="0">
                  <c:v>Базовий</c:v>
                </c:pt>
              </c:strCache>
            </c:strRef>
          </c:tx>
          <c:spPr>
            <a:ln w="25400" cap="rnd" cmpd="sng">
              <a:solidFill>
                <a:srgbClr val="91C864"/>
              </a:solidFill>
              <a:prstDash val="sysDash"/>
              <a:round/>
            </a:ln>
            <a:effectLst/>
          </c:spPr>
          <c:marker>
            <c:symbol val="none"/>
          </c:marker>
          <c:cat>
            <c:strRef>
              <c:f>'1.1.3.'!$E$12:$E$32</c:f>
              <c:strCach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strCache>
            </c:strRef>
          </c:cat>
          <c:val>
            <c:numRef>
              <c:f>'1.1.3.'!$G$12:$G$32</c:f>
              <c:numCache>
                <c:formatCode>General</c:formatCode>
                <c:ptCount val="21"/>
                <c:pt idx="18" formatCode="0%">
                  <c:v>1</c:v>
                </c:pt>
                <c:pt idx="19" formatCode="0%">
                  <c:v>0.87</c:v>
                </c:pt>
                <c:pt idx="20" formatCode="0%">
                  <c:v>1.06</c:v>
                </c:pt>
              </c:numCache>
            </c:numRef>
          </c:val>
          <c:smooth val="0"/>
          <c:extLst>
            <c:ext xmlns:c16="http://schemas.microsoft.com/office/drawing/2014/chart" uri="{C3380CC4-5D6E-409C-BE32-E72D297353CC}">
              <c16:uniqueId val="{00000001-E7D6-4502-817A-3E9DA9BADE86}"/>
            </c:ext>
          </c:extLst>
        </c:ser>
        <c:ser>
          <c:idx val="2"/>
          <c:order val="2"/>
          <c:tx>
            <c:strRef>
              <c:f>'1.1.3.'!$H$11</c:f>
              <c:strCache>
                <c:ptCount val="1"/>
                <c:pt idx="0">
                  <c:v>Песимістичний</c:v>
                </c:pt>
              </c:strCache>
            </c:strRef>
          </c:tx>
          <c:spPr>
            <a:ln w="25400" cap="rnd" cmpd="sng">
              <a:solidFill>
                <a:srgbClr val="7D0532"/>
              </a:solidFill>
              <a:prstDash val="sysDash"/>
              <a:round/>
            </a:ln>
            <a:effectLst/>
          </c:spPr>
          <c:marker>
            <c:symbol val="none"/>
          </c:marker>
          <c:cat>
            <c:strRef>
              <c:f>'1.1.3.'!$E$12:$E$32</c:f>
              <c:strCach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strCache>
            </c:strRef>
          </c:cat>
          <c:val>
            <c:numRef>
              <c:f>'1.1.3.'!$H$12:$H$32</c:f>
              <c:numCache>
                <c:formatCode>General</c:formatCode>
                <c:ptCount val="21"/>
                <c:pt idx="18" formatCode="0%">
                  <c:v>1</c:v>
                </c:pt>
                <c:pt idx="19" formatCode="0%">
                  <c:v>0.68</c:v>
                </c:pt>
                <c:pt idx="20" formatCode="0%">
                  <c:v>0.84</c:v>
                </c:pt>
              </c:numCache>
            </c:numRef>
          </c:val>
          <c:smooth val="0"/>
          <c:extLst>
            <c:ext xmlns:c16="http://schemas.microsoft.com/office/drawing/2014/chart" uri="{C3380CC4-5D6E-409C-BE32-E72D297353CC}">
              <c16:uniqueId val="{00000002-E7D6-4502-817A-3E9DA9BADE86}"/>
            </c:ext>
          </c:extLst>
        </c:ser>
        <c:dLbls>
          <c:showLegendKey val="0"/>
          <c:showVal val="0"/>
          <c:showCatName val="0"/>
          <c:showSerName val="0"/>
          <c:showPercent val="0"/>
          <c:showBubbleSize val="0"/>
        </c:dLbls>
        <c:smooth val="0"/>
        <c:axId val="325632856"/>
        <c:axId val="325633248"/>
      </c:lineChart>
      <c:catAx>
        <c:axId val="325632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633248"/>
        <c:crosses val="autoZero"/>
        <c:auto val="1"/>
        <c:lblAlgn val="ctr"/>
        <c:lblOffset val="100"/>
        <c:noMultiLvlLbl val="0"/>
      </c:catAx>
      <c:valAx>
        <c:axId val="3256332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256328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03444680592488E-2"/>
          <c:y val="0.88311688311688308"/>
          <c:w val="0.92689645105658958"/>
          <c:h val="9.0909090909090912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39290914661053"/>
          <c:y val="5.0623608508960673E-2"/>
          <c:w val="0.85014918084627844"/>
          <c:h val="0.66539183172538807"/>
        </c:manualLayout>
      </c:layout>
      <c:lineChart>
        <c:grouping val="standard"/>
        <c:varyColors val="0"/>
        <c:ser>
          <c:idx val="0"/>
          <c:order val="0"/>
          <c:tx>
            <c:strRef>
              <c:f>'3.5.2.'!$I$9</c:f>
              <c:strCache>
                <c:ptCount val="1"/>
                <c:pt idx="0">
                  <c:v>Зміна споживчих кредитів, % р/р</c:v>
                </c:pt>
              </c:strCache>
            </c:strRef>
          </c:tx>
          <c:spPr>
            <a:ln w="25400" cmpd="sng">
              <a:solidFill>
                <a:srgbClr val="057D46"/>
              </a:solidFill>
              <a:prstDash val="solid"/>
            </a:ln>
          </c:spPr>
          <c:marker>
            <c:symbol val="none"/>
          </c:marker>
          <c:cat>
            <c:strRef>
              <c:f>'3.5.2.'!$F$11:$F$28</c:f>
              <c:strCache>
                <c:ptCount val="18"/>
                <c:pt idx="0">
                  <c:v>12.15</c:v>
                </c:pt>
                <c:pt idx="4">
                  <c:v>12.16</c:v>
                </c:pt>
                <c:pt idx="8">
                  <c:v>12.17</c:v>
                </c:pt>
                <c:pt idx="12">
                  <c:v>12.18</c:v>
                </c:pt>
                <c:pt idx="17">
                  <c:v>03.20</c:v>
                </c:pt>
              </c:strCache>
            </c:strRef>
          </c:cat>
          <c:val>
            <c:numRef>
              <c:f>'3.5.2.'!$I$11:$I$28</c:f>
              <c:numCache>
                <c:formatCode>0.0%</c:formatCode>
                <c:ptCount val="18"/>
                <c:pt idx="0">
                  <c:v>-1.4999999999999999E-2</c:v>
                </c:pt>
                <c:pt idx="1">
                  <c:v>-1.6E-2</c:v>
                </c:pt>
                <c:pt idx="2">
                  <c:v>-4.3999999999999997E-2</c:v>
                </c:pt>
                <c:pt idx="3">
                  <c:v>-1.7999999999999999E-2</c:v>
                </c:pt>
                <c:pt idx="4">
                  <c:v>-3.1E-2</c:v>
                </c:pt>
                <c:pt idx="5">
                  <c:v>8.6999999999999994E-2</c:v>
                </c:pt>
                <c:pt idx="6">
                  <c:v>0.18</c:v>
                </c:pt>
                <c:pt idx="7">
                  <c:v>0.28399999999999997</c:v>
                </c:pt>
                <c:pt idx="8">
                  <c:v>0.45100000000000001</c:v>
                </c:pt>
                <c:pt idx="9">
                  <c:v>0.38400000000000001</c:v>
                </c:pt>
                <c:pt idx="10">
                  <c:v>0.40100000000000002</c:v>
                </c:pt>
                <c:pt idx="11">
                  <c:v>0.38700000000000001</c:v>
                </c:pt>
                <c:pt idx="12">
                  <c:v>0.33900000000000002</c:v>
                </c:pt>
                <c:pt idx="13">
                  <c:v>0.34200000000000003</c:v>
                </c:pt>
                <c:pt idx="14">
                  <c:v>0.33100000000000002</c:v>
                </c:pt>
                <c:pt idx="15">
                  <c:v>0.29799999999999999</c:v>
                </c:pt>
                <c:pt idx="16">
                  <c:v>0.29799999999999999</c:v>
                </c:pt>
                <c:pt idx="17">
                  <c:v>0.192</c:v>
                </c:pt>
              </c:numCache>
            </c:numRef>
          </c:val>
          <c:smooth val="0"/>
          <c:extLst>
            <c:ext xmlns:c16="http://schemas.microsoft.com/office/drawing/2014/chart" uri="{C3380CC4-5D6E-409C-BE32-E72D297353CC}">
              <c16:uniqueId val="{00000000-DB97-443C-AE8B-AFF708964AB8}"/>
            </c:ext>
          </c:extLst>
        </c:ser>
        <c:ser>
          <c:idx val="2"/>
          <c:order val="1"/>
          <c:tx>
            <c:strRef>
              <c:f>'3.5.2.'!$J$9</c:f>
              <c:strCache>
                <c:ptCount val="1"/>
                <c:pt idx="0">
                  <c:v>Умови кредитування*, % до 01.01.2016</c:v>
                </c:pt>
              </c:strCache>
            </c:strRef>
          </c:tx>
          <c:spPr>
            <a:ln w="25400" cmpd="sng">
              <a:solidFill>
                <a:srgbClr val="91C864"/>
              </a:solidFill>
              <a:prstDash val="solid"/>
            </a:ln>
          </c:spPr>
          <c:marker>
            <c:symbol val="none"/>
          </c:marker>
          <c:cat>
            <c:strRef>
              <c:f>'3.5.2.'!$F$11:$F$28</c:f>
              <c:strCache>
                <c:ptCount val="18"/>
                <c:pt idx="0">
                  <c:v>12.15</c:v>
                </c:pt>
                <c:pt idx="4">
                  <c:v>12.16</c:v>
                </c:pt>
                <c:pt idx="8">
                  <c:v>12.17</c:v>
                </c:pt>
                <c:pt idx="12">
                  <c:v>12.18</c:v>
                </c:pt>
                <c:pt idx="17">
                  <c:v>03.20</c:v>
                </c:pt>
              </c:strCache>
            </c:strRef>
          </c:cat>
          <c:val>
            <c:numRef>
              <c:f>'3.5.2.'!$J$11:$J$28</c:f>
              <c:numCache>
                <c:formatCode>0.0%</c:formatCode>
                <c:ptCount val="18"/>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02</c:v>
                </c:pt>
                <c:pt idx="12">
                  <c:v>0.496</c:v>
                </c:pt>
                <c:pt idx="13">
                  <c:v>0.43</c:v>
                </c:pt>
                <c:pt idx="14">
                  <c:v>0.42799999999999999</c:v>
                </c:pt>
                <c:pt idx="15">
                  <c:v>0.42199999999999999</c:v>
                </c:pt>
                <c:pt idx="16">
                  <c:v>0.35699999999999998</c:v>
                </c:pt>
                <c:pt idx="17">
                  <c:v>0.48199999999999998</c:v>
                </c:pt>
              </c:numCache>
            </c:numRef>
          </c:val>
          <c:smooth val="0"/>
          <c:extLst>
            <c:ext xmlns:c16="http://schemas.microsoft.com/office/drawing/2014/chart" uri="{C3380CC4-5D6E-409C-BE32-E72D297353CC}">
              <c16:uniqueId val="{00000001-DB97-443C-AE8B-AFF708964AB8}"/>
            </c:ext>
          </c:extLst>
        </c:ser>
        <c:ser>
          <c:idx val="1"/>
          <c:order val="2"/>
          <c:tx>
            <c:strRef>
              <c:f>'3.5.2.'!$H$9</c:f>
              <c:strCache>
                <c:ptCount val="1"/>
                <c:pt idx="0">
                  <c:v>Ставка за кредитами ФО (національна валюта), % річних</c:v>
                </c:pt>
              </c:strCache>
            </c:strRef>
          </c:tx>
          <c:spPr>
            <a:ln w="25400" cmpd="sng">
              <a:solidFill>
                <a:srgbClr val="7D0532"/>
              </a:solidFill>
              <a:prstDash val="solid"/>
            </a:ln>
          </c:spPr>
          <c:marker>
            <c:symbol val="none"/>
          </c:marker>
          <c:cat>
            <c:strRef>
              <c:f>'3.5.2.'!$F$11:$F$28</c:f>
              <c:strCache>
                <c:ptCount val="18"/>
                <c:pt idx="0">
                  <c:v>12.15</c:v>
                </c:pt>
                <c:pt idx="4">
                  <c:v>12.16</c:v>
                </c:pt>
                <c:pt idx="8">
                  <c:v>12.17</c:v>
                </c:pt>
                <c:pt idx="12">
                  <c:v>12.18</c:v>
                </c:pt>
                <c:pt idx="17">
                  <c:v>03.20</c:v>
                </c:pt>
              </c:strCache>
            </c:strRef>
          </c:cat>
          <c:val>
            <c:numRef>
              <c:f>'3.5.2.'!$H$11:$H$28</c:f>
              <c:numCache>
                <c:formatCode>0.0%</c:formatCode>
                <c:ptCount val="18"/>
                <c:pt idx="0">
                  <c:v>0.312</c:v>
                </c:pt>
                <c:pt idx="1">
                  <c:v>0.29699999999999999</c:v>
                </c:pt>
                <c:pt idx="2">
                  <c:v>0.31</c:v>
                </c:pt>
                <c:pt idx="3">
                  <c:v>0.30599999999999999</c:v>
                </c:pt>
                <c:pt idx="4">
                  <c:v>0.29799999999999999</c:v>
                </c:pt>
                <c:pt idx="5">
                  <c:v>0.29599999999999999</c:v>
                </c:pt>
                <c:pt idx="6">
                  <c:v>0.28999999999999998</c:v>
                </c:pt>
                <c:pt idx="7">
                  <c:v>0.28999999999999998</c:v>
                </c:pt>
                <c:pt idx="8">
                  <c:v>0.29299999999999998</c:v>
                </c:pt>
                <c:pt idx="9">
                  <c:v>0.3</c:v>
                </c:pt>
                <c:pt idx="10">
                  <c:v>0.30399999999999999</c:v>
                </c:pt>
                <c:pt idx="11">
                  <c:v>0.313</c:v>
                </c:pt>
                <c:pt idx="12">
                  <c:v>0.32100000000000001</c:v>
                </c:pt>
                <c:pt idx="13">
                  <c:v>0.29399999999999998</c:v>
                </c:pt>
                <c:pt idx="14">
                  <c:v>0.311</c:v>
                </c:pt>
                <c:pt idx="15">
                  <c:v>0.33500000000000002</c:v>
                </c:pt>
                <c:pt idx="16">
                  <c:v>0.33400000000000002</c:v>
                </c:pt>
                <c:pt idx="17">
                  <c:v>0.33300000000000002</c:v>
                </c:pt>
              </c:numCache>
            </c:numRef>
          </c:val>
          <c:smooth val="0"/>
          <c:extLst>
            <c:ext xmlns:c16="http://schemas.microsoft.com/office/drawing/2014/chart" uri="{C3380CC4-5D6E-409C-BE32-E72D297353CC}">
              <c16:uniqueId val="{00000002-DB97-443C-AE8B-AFF708964AB8}"/>
            </c:ext>
          </c:extLst>
        </c:ser>
        <c:dLbls>
          <c:showLegendKey val="0"/>
          <c:showVal val="0"/>
          <c:showCatName val="0"/>
          <c:showSerName val="0"/>
          <c:showPercent val="0"/>
          <c:showBubbleSize val="0"/>
        </c:dLbls>
        <c:smooth val="0"/>
        <c:axId val="478809312"/>
        <c:axId val="478809704"/>
      </c:lineChart>
      <c:catAx>
        <c:axId val="47880931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809704"/>
        <c:crosses val="min"/>
        <c:auto val="1"/>
        <c:lblAlgn val="ctr"/>
        <c:lblOffset val="100"/>
        <c:noMultiLvlLbl val="1"/>
      </c:catAx>
      <c:valAx>
        <c:axId val="478809704"/>
        <c:scaling>
          <c:orientation val="minMax"/>
          <c:max val="1"/>
          <c:min val="-0.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093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337685618959565"/>
          <c:w val="0.99044762151402677"/>
          <c:h val="0.196428190914197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339290914661053"/>
          <c:y val="5.0623608508960673E-2"/>
          <c:w val="0.85014918084627844"/>
          <c:h val="0.66539183172538807"/>
        </c:manualLayout>
      </c:layout>
      <c:lineChart>
        <c:grouping val="standard"/>
        <c:varyColors val="0"/>
        <c:ser>
          <c:idx val="0"/>
          <c:order val="0"/>
          <c:tx>
            <c:strRef>
              <c:f>'3.5.2.'!$I$10</c:f>
              <c:strCache>
                <c:ptCount val="1"/>
                <c:pt idx="0">
                  <c:v>Consumer loans change, qoq</c:v>
                </c:pt>
              </c:strCache>
            </c:strRef>
          </c:tx>
          <c:spPr>
            <a:ln w="25400" cmpd="sng">
              <a:solidFill>
                <a:srgbClr val="057D46"/>
              </a:solidFill>
              <a:prstDash val="solid"/>
            </a:ln>
          </c:spPr>
          <c:marker>
            <c:symbol val="none"/>
          </c:marker>
          <c:cat>
            <c:strRef>
              <c:f>'3.5.2.'!$F$11:$F$28</c:f>
              <c:strCache>
                <c:ptCount val="18"/>
                <c:pt idx="0">
                  <c:v>12.15</c:v>
                </c:pt>
                <c:pt idx="4">
                  <c:v>12.16</c:v>
                </c:pt>
                <c:pt idx="8">
                  <c:v>12.17</c:v>
                </c:pt>
                <c:pt idx="12">
                  <c:v>12.18</c:v>
                </c:pt>
                <c:pt idx="17">
                  <c:v>03.20</c:v>
                </c:pt>
              </c:strCache>
            </c:strRef>
          </c:cat>
          <c:val>
            <c:numRef>
              <c:f>'3.5.2.'!$I$11:$I$28</c:f>
              <c:numCache>
                <c:formatCode>0.0%</c:formatCode>
                <c:ptCount val="18"/>
                <c:pt idx="0">
                  <c:v>-1.4999999999999999E-2</c:v>
                </c:pt>
                <c:pt idx="1">
                  <c:v>-1.6E-2</c:v>
                </c:pt>
                <c:pt idx="2">
                  <c:v>-4.3999999999999997E-2</c:v>
                </c:pt>
                <c:pt idx="3">
                  <c:v>-1.7999999999999999E-2</c:v>
                </c:pt>
                <c:pt idx="4">
                  <c:v>-3.1E-2</c:v>
                </c:pt>
                <c:pt idx="5">
                  <c:v>8.6999999999999994E-2</c:v>
                </c:pt>
                <c:pt idx="6">
                  <c:v>0.18</c:v>
                </c:pt>
                <c:pt idx="7">
                  <c:v>0.28399999999999997</c:v>
                </c:pt>
                <c:pt idx="8">
                  <c:v>0.45100000000000001</c:v>
                </c:pt>
                <c:pt idx="9">
                  <c:v>0.38400000000000001</c:v>
                </c:pt>
                <c:pt idx="10">
                  <c:v>0.40100000000000002</c:v>
                </c:pt>
                <c:pt idx="11">
                  <c:v>0.38700000000000001</c:v>
                </c:pt>
                <c:pt idx="12">
                  <c:v>0.33900000000000002</c:v>
                </c:pt>
                <c:pt idx="13">
                  <c:v>0.34200000000000003</c:v>
                </c:pt>
                <c:pt idx="14">
                  <c:v>0.33100000000000002</c:v>
                </c:pt>
                <c:pt idx="15">
                  <c:v>0.29799999999999999</c:v>
                </c:pt>
                <c:pt idx="16">
                  <c:v>0.29799999999999999</c:v>
                </c:pt>
                <c:pt idx="17">
                  <c:v>0.192</c:v>
                </c:pt>
              </c:numCache>
            </c:numRef>
          </c:val>
          <c:smooth val="0"/>
          <c:extLst>
            <c:ext xmlns:c16="http://schemas.microsoft.com/office/drawing/2014/chart" uri="{C3380CC4-5D6E-409C-BE32-E72D297353CC}">
              <c16:uniqueId val="{00000000-AE80-47AE-81B7-BB312A73F697}"/>
            </c:ext>
          </c:extLst>
        </c:ser>
        <c:ser>
          <c:idx val="2"/>
          <c:order val="1"/>
          <c:tx>
            <c:strRef>
              <c:f>'3.5.2.'!$J$10</c:f>
              <c:strCache>
                <c:ptCount val="1"/>
                <c:pt idx="0">
                  <c:v>Cumulative change of credit conditions*, % to 1 Jan 2016</c:v>
                </c:pt>
              </c:strCache>
            </c:strRef>
          </c:tx>
          <c:spPr>
            <a:ln w="25400" cmpd="sng">
              <a:solidFill>
                <a:srgbClr val="91C864"/>
              </a:solidFill>
              <a:prstDash val="solid"/>
            </a:ln>
          </c:spPr>
          <c:marker>
            <c:symbol val="none"/>
          </c:marker>
          <c:cat>
            <c:strRef>
              <c:f>'3.5.2.'!$F$11:$F$28</c:f>
              <c:strCache>
                <c:ptCount val="18"/>
                <c:pt idx="0">
                  <c:v>12.15</c:v>
                </c:pt>
                <c:pt idx="4">
                  <c:v>12.16</c:v>
                </c:pt>
                <c:pt idx="8">
                  <c:v>12.17</c:v>
                </c:pt>
                <c:pt idx="12">
                  <c:v>12.18</c:v>
                </c:pt>
                <c:pt idx="17">
                  <c:v>03.20</c:v>
                </c:pt>
              </c:strCache>
            </c:strRef>
          </c:cat>
          <c:val>
            <c:numRef>
              <c:f>'3.5.2.'!$J$11:$J$28</c:f>
              <c:numCache>
                <c:formatCode>0.0%</c:formatCode>
                <c:ptCount val="18"/>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02</c:v>
                </c:pt>
                <c:pt idx="12">
                  <c:v>0.496</c:v>
                </c:pt>
                <c:pt idx="13">
                  <c:v>0.43</c:v>
                </c:pt>
                <c:pt idx="14">
                  <c:v>0.42799999999999999</c:v>
                </c:pt>
                <c:pt idx="15">
                  <c:v>0.42199999999999999</c:v>
                </c:pt>
                <c:pt idx="16">
                  <c:v>0.35699999999999998</c:v>
                </c:pt>
                <c:pt idx="17">
                  <c:v>0.48199999999999998</c:v>
                </c:pt>
              </c:numCache>
            </c:numRef>
          </c:val>
          <c:smooth val="0"/>
          <c:extLst>
            <c:ext xmlns:c16="http://schemas.microsoft.com/office/drawing/2014/chart" uri="{C3380CC4-5D6E-409C-BE32-E72D297353CC}">
              <c16:uniqueId val="{00000001-AE80-47AE-81B7-BB312A73F697}"/>
            </c:ext>
          </c:extLst>
        </c:ser>
        <c:ser>
          <c:idx val="1"/>
          <c:order val="2"/>
          <c:tx>
            <c:strRef>
              <c:f>'3.5.2.'!$H$10</c:f>
              <c:strCache>
                <c:ptCount val="1"/>
                <c:pt idx="0">
                  <c:v>Interest rate on loans for households (UAH), % </c:v>
                </c:pt>
              </c:strCache>
            </c:strRef>
          </c:tx>
          <c:spPr>
            <a:ln w="25400" cmpd="sng">
              <a:solidFill>
                <a:srgbClr val="7D0532"/>
              </a:solidFill>
              <a:prstDash val="solid"/>
            </a:ln>
          </c:spPr>
          <c:marker>
            <c:symbol val="none"/>
          </c:marker>
          <c:cat>
            <c:strRef>
              <c:f>'3.5.2.'!$F$11:$F$28</c:f>
              <c:strCache>
                <c:ptCount val="18"/>
                <c:pt idx="0">
                  <c:v>12.15</c:v>
                </c:pt>
                <c:pt idx="4">
                  <c:v>12.16</c:v>
                </c:pt>
                <c:pt idx="8">
                  <c:v>12.17</c:v>
                </c:pt>
                <c:pt idx="12">
                  <c:v>12.18</c:v>
                </c:pt>
                <c:pt idx="17">
                  <c:v>03.20</c:v>
                </c:pt>
              </c:strCache>
            </c:strRef>
          </c:cat>
          <c:val>
            <c:numRef>
              <c:f>'3.5.2.'!$H$11:$H$28</c:f>
              <c:numCache>
                <c:formatCode>0.0%</c:formatCode>
                <c:ptCount val="18"/>
                <c:pt idx="0">
                  <c:v>0.312</c:v>
                </c:pt>
                <c:pt idx="1">
                  <c:v>0.29699999999999999</c:v>
                </c:pt>
                <c:pt idx="2">
                  <c:v>0.31</c:v>
                </c:pt>
                <c:pt idx="3">
                  <c:v>0.30599999999999999</c:v>
                </c:pt>
                <c:pt idx="4">
                  <c:v>0.29799999999999999</c:v>
                </c:pt>
                <c:pt idx="5">
                  <c:v>0.29599999999999999</c:v>
                </c:pt>
                <c:pt idx="6">
                  <c:v>0.28999999999999998</c:v>
                </c:pt>
                <c:pt idx="7">
                  <c:v>0.28999999999999998</c:v>
                </c:pt>
                <c:pt idx="8">
                  <c:v>0.29299999999999998</c:v>
                </c:pt>
                <c:pt idx="9">
                  <c:v>0.3</c:v>
                </c:pt>
                <c:pt idx="10">
                  <c:v>0.30399999999999999</c:v>
                </c:pt>
                <c:pt idx="11">
                  <c:v>0.313</c:v>
                </c:pt>
                <c:pt idx="12">
                  <c:v>0.32100000000000001</c:v>
                </c:pt>
                <c:pt idx="13">
                  <c:v>0.29399999999999998</c:v>
                </c:pt>
                <c:pt idx="14">
                  <c:v>0.311</c:v>
                </c:pt>
                <c:pt idx="15">
                  <c:v>0.33500000000000002</c:v>
                </c:pt>
                <c:pt idx="16">
                  <c:v>0.33400000000000002</c:v>
                </c:pt>
                <c:pt idx="17">
                  <c:v>0.33300000000000002</c:v>
                </c:pt>
              </c:numCache>
            </c:numRef>
          </c:val>
          <c:smooth val="0"/>
          <c:extLst>
            <c:ext xmlns:c16="http://schemas.microsoft.com/office/drawing/2014/chart" uri="{C3380CC4-5D6E-409C-BE32-E72D297353CC}">
              <c16:uniqueId val="{00000002-AE80-47AE-81B7-BB312A73F697}"/>
            </c:ext>
          </c:extLst>
        </c:ser>
        <c:dLbls>
          <c:showLegendKey val="0"/>
          <c:showVal val="0"/>
          <c:showCatName val="0"/>
          <c:showSerName val="0"/>
          <c:showPercent val="0"/>
          <c:showBubbleSize val="0"/>
        </c:dLbls>
        <c:smooth val="0"/>
        <c:axId val="478810488"/>
        <c:axId val="478810880"/>
      </c:lineChart>
      <c:catAx>
        <c:axId val="4788104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78810880"/>
        <c:crosses val="min"/>
        <c:auto val="1"/>
        <c:lblAlgn val="ctr"/>
        <c:lblOffset val="100"/>
        <c:noMultiLvlLbl val="1"/>
      </c:catAx>
      <c:valAx>
        <c:axId val="478810880"/>
        <c:scaling>
          <c:orientation val="minMax"/>
          <c:max val="1"/>
          <c:min val="-0.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88104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186093335141117"/>
          <c:w val="0.99044762151402677"/>
          <c:h val="0.2079440365369981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lineChart>
        <c:grouping val="standard"/>
        <c:varyColors val="0"/>
        <c:ser>
          <c:idx val="1"/>
          <c:order val="0"/>
          <c:tx>
            <c:strRef>
              <c:f>'3.5.3.'!$J$9</c:f>
              <c:strCache>
                <c:ptCount val="1"/>
                <c:pt idx="0">
                  <c:v>Споживче 2020</c:v>
                </c:pt>
              </c:strCache>
            </c:strRef>
          </c:tx>
          <c:spPr>
            <a:ln w="25400" cap="rnd" cmpd="sng">
              <a:solidFill>
                <a:srgbClr val="057D46"/>
              </a:solidFill>
              <a:prstDash val="solid"/>
              <a:round/>
            </a:ln>
            <a:effectLst/>
          </c:spPr>
          <c:marker>
            <c:symbol val="none"/>
          </c:marker>
          <c:cat>
            <c:numRef>
              <c:f>'3.5.3.'!$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numCache>
            </c:numRef>
          </c:cat>
          <c:val>
            <c:numRef>
              <c:f>'3.5.3.'!$J$10:$J$117</c:f>
              <c:numCache>
                <c:formatCode>0.0%</c:formatCode>
                <c:ptCount val="108"/>
                <c:pt idx="0">
                  <c:v>1</c:v>
                </c:pt>
                <c:pt idx="1">
                  <c:v>1</c:v>
                </c:pt>
                <c:pt idx="2">
                  <c:v>1.034</c:v>
                </c:pt>
                <c:pt idx="3">
                  <c:v>1.03</c:v>
                </c:pt>
                <c:pt idx="4">
                  <c:v>1.03</c:v>
                </c:pt>
                <c:pt idx="5">
                  <c:v>1.0289999999999999</c:v>
                </c:pt>
                <c:pt idx="6">
                  <c:v>1.036</c:v>
                </c:pt>
                <c:pt idx="7">
                  <c:v>1.0349999999999999</c:v>
                </c:pt>
                <c:pt idx="8">
                  <c:v>1.0329999999999999</c:v>
                </c:pt>
                <c:pt idx="9">
                  <c:v>1.0309999999999999</c:v>
                </c:pt>
                <c:pt idx="10">
                  <c:v>1.0309999999999999</c:v>
                </c:pt>
                <c:pt idx="11">
                  <c:v>1.0329999999999999</c:v>
                </c:pt>
                <c:pt idx="12">
                  <c:v>1.0349999999999999</c:v>
                </c:pt>
                <c:pt idx="13">
                  <c:v>1.028</c:v>
                </c:pt>
                <c:pt idx="14">
                  <c:v>1.0269999999999999</c:v>
                </c:pt>
                <c:pt idx="15">
                  <c:v>1.0269999999999999</c:v>
                </c:pt>
                <c:pt idx="16">
                  <c:v>1.032</c:v>
                </c:pt>
                <c:pt idx="17">
                  <c:v>1.032</c:v>
                </c:pt>
                <c:pt idx="18">
                  <c:v>1.03</c:v>
                </c:pt>
                <c:pt idx="19">
                  <c:v>1.046</c:v>
                </c:pt>
                <c:pt idx="20">
                  <c:v>1.046</c:v>
                </c:pt>
                <c:pt idx="21">
                  <c:v>1.0940000000000001</c:v>
                </c:pt>
                <c:pt idx="22">
                  <c:v>1.093</c:v>
                </c:pt>
                <c:pt idx="23">
                  <c:v>1.0920000000000001</c:v>
                </c:pt>
                <c:pt idx="24">
                  <c:v>1.0900000000000001</c:v>
                </c:pt>
                <c:pt idx="25">
                  <c:v>1.0900000000000001</c:v>
                </c:pt>
                <c:pt idx="26">
                  <c:v>1.085</c:v>
                </c:pt>
                <c:pt idx="27">
                  <c:v>1.0880000000000001</c:v>
                </c:pt>
                <c:pt idx="28">
                  <c:v>1.087</c:v>
                </c:pt>
                <c:pt idx="29">
                  <c:v>1.0860000000000001</c:v>
                </c:pt>
                <c:pt idx="30">
                  <c:v>1.0860000000000001</c:v>
                </c:pt>
                <c:pt idx="31">
                  <c:v>1.0860000000000001</c:v>
                </c:pt>
                <c:pt idx="32">
                  <c:v>1.0860000000000001</c:v>
                </c:pt>
                <c:pt idx="33">
                  <c:v>1.0860000000000001</c:v>
                </c:pt>
                <c:pt idx="34">
                  <c:v>1.087</c:v>
                </c:pt>
                <c:pt idx="35">
                  <c:v>1.087</c:v>
                </c:pt>
                <c:pt idx="36">
                  <c:v>1.0880000000000001</c:v>
                </c:pt>
                <c:pt idx="37">
                  <c:v>1.085</c:v>
                </c:pt>
                <c:pt idx="38">
                  <c:v>1.085</c:v>
                </c:pt>
                <c:pt idx="39">
                  <c:v>1.083</c:v>
                </c:pt>
                <c:pt idx="40">
                  <c:v>1.0820000000000001</c:v>
                </c:pt>
                <c:pt idx="41">
                  <c:v>1.149</c:v>
                </c:pt>
                <c:pt idx="42">
                  <c:v>1.155</c:v>
                </c:pt>
                <c:pt idx="43">
                  <c:v>1.153</c:v>
                </c:pt>
                <c:pt idx="44">
                  <c:v>1.149</c:v>
                </c:pt>
                <c:pt idx="45">
                  <c:v>1.1439999999999999</c:v>
                </c:pt>
                <c:pt idx="46">
                  <c:v>1.145</c:v>
                </c:pt>
                <c:pt idx="47">
                  <c:v>1.1459999999999999</c:v>
                </c:pt>
                <c:pt idx="48">
                  <c:v>1.147</c:v>
                </c:pt>
                <c:pt idx="49">
                  <c:v>1.145</c:v>
                </c:pt>
                <c:pt idx="50">
                  <c:v>1.149</c:v>
                </c:pt>
                <c:pt idx="51">
                  <c:v>1.149</c:v>
                </c:pt>
                <c:pt idx="52">
                  <c:v>1.1499999999999999</c:v>
                </c:pt>
                <c:pt idx="53">
                  <c:v>1.151</c:v>
                </c:pt>
                <c:pt idx="54">
                  <c:v>1.153</c:v>
                </c:pt>
                <c:pt idx="55">
                  <c:v>1.163</c:v>
                </c:pt>
                <c:pt idx="56">
                  <c:v>1.1659999999999999</c:v>
                </c:pt>
                <c:pt idx="57">
                  <c:v>1.169</c:v>
                </c:pt>
                <c:pt idx="58">
                  <c:v>1.167</c:v>
                </c:pt>
                <c:pt idx="59">
                  <c:v>1.171</c:v>
                </c:pt>
                <c:pt idx="60">
                  <c:v>1.175</c:v>
                </c:pt>
                <c:pt idx="61">
                  <c:v>1.2090000000000001</c:v>
                </c:pt>
                <c:pt idx="62">
                  <c:v>1.212</c:v>
                </c:pt>
                <c:pt idx="63">
                  <c:v>1.2170000000000001</c:v>
                </c:pt>
                <c:pt idx="64">
                  <c:v>1.2230000000000001</c:v>
                </c:pt>
                <c:pt idx="65">
                  <c:v>1.2210000000000001</c:v>
                </c:pt>
                <c:pt idx="66">
                  <c:v>1.2190000000000001</c:v>
                </c:pt>
                <c:pt idx="67">
                  <c:v>1.2170000000000001</c:v>
                </c:pt>
                <c:pt idx="68">
                  <c:v>1.2170000000000001</c:v>
                </c:pt>
                <c:pt idx="69">
                  <c:v>1.2250000000000001</c:v>
                </c:pt>
                <c:pt idx="70">
                  <c:v>1.228</c:v>
                </c:pt>
                <c:pt idx="71">
                  <c:v>1.226</c:v>
                </c:pt>
                <c:pt idx="72">
                  <c:v>1.226</c:v>
                </c:pt>
                <c:pt idx="73">
                  <c:v>1.224</c:v>
                </c:pt>
                <c:pt idx="74">
                  <c:v>1.2370000000000001</c:v>
                </c:pt>
                <c:pt idx="75">
                  <c:v>1.2390000000000001</c:v>
                </c:pt>
                <c:pt idx="76">
                  <c:v>1.238</c:v>
                </c:pt>
                <c:pt idx="77">
                  <c:v>1.242</c:v>
                </c:pt>
                <c:pt idx="78">
                  <c:v>1.2290000000000001</c:v>
                </c:pt>
                <c:pt idx="79">
                  <c:v>1.2290000000000001</c:v>
                </c:pt>
                <c:pt idx="80">
                  <c:v>1.2470000000000001</c:v>
                </c:pt>
                <c:pt idx="81">
                  <c:v>1.2909999999999999</c:v>
                </c:pt>
                <c:pt idx="82">
                  <c:v>1.2909999999999999</c:v>
                </c:pt>
                <c:pt idx="83">
                  <c:v>1.29</c:v>
                </c:pt>
                <c:pt idx="84">
                  <c:v>1.2849999999999999</c:v>
                </c:pt>
                <c:pt idx="85">
                  <c:v>1.2789999999999999</c:v>
                </c:pt>
                <c:pt idx="86">
                  <c:v>1.286</c:v>
                </c:pt>
                <c:pt idx="87">
                  <c:v>1.2909999999999999</c:v>
                </c:pt>
                <c:pt idx="88">
                  <c:v>1.2889999999999999</c:v>
                </c:pt>
                <c:pt idx="89">
                  <c:v>1.2829999999999999</c:v>
                </c:pt>
                <c:pt idx="90">
                  <c:v>1.284</c:v>
                </c:pt>
                <c:pt idx="91">
                  <c:v>1.2829999999999999</c:v>
                </c:pt>
                <c:pt idx="92">
                  <c:v>1.28</c:v>
                </c:pt>
                <c:pt idx="93">
                  <c:v>1.28</c:v>
                </c:pt>
                <c:pt idx="94">
                  <c:v>1.2829999999999999</c:v>
                </c:pt>
                <c:pt idx="95">
                  <c:v>1.2849999999999999</c:v>
                </c:pt>
                <c:pt idx="96">
                  <c:v>1.284</c:v>
                </c:pt>
                <c:pt idx="97">
                  <c:v>1.2809999999999999</c:v>
                </c:pt>
                <c:pt idx="98">
                  <c:v>1.2769999999999999</c:v>
                </c:pt>
                <c:pt idx="99">
                  <c:v>1.2729999999999999</c:v>
                </c:pt>
                <c:pt idx="100">
                  <c:v>1.327</c:v>
                </c:pt>
                <c:pt idx="101">
                  <c:v>1.329</c:v>
                </c:pt>
                <c:pt idx="102">
                  <c:v>1.3340000000000001</c:v>
                </c:pt>
                <c:pt idx="103">
                  <c:v>1.333</c:v>
                </c:pt>
                <c:pt idx="104">
                  <c:v>1.327</c:v>
                </c:pt>
                <c:pt idx="105">
                  <c:v>1.3280000000000001</c:v>
                </c:pt>
                <c:pt idx="106">
                  <c:v>1.327</c:v>
                </c:pt>
                <c:pt idx="107">
                  <c:v>1.3320000000000001</c:v>
                </c:pt>
              </c:numCache>
            </c:numRef>
          </c:val>
          <c:smooth val="0"/>
          <c:extLst>
            <c:ext xmlns:c16="http://schemas.microsoft.com/office/drawing/2014/chart" uri="{C3380CC4-5D6E-409C-BE32-E72D297353CC}">
              <c16:uniqueId val="{00000000-3203-4E0B-8497-B3BE6477C9BE}"/>
            </c:ext>
          </c:extLst>
        </c:ser>
        <c:ser>
          <c:idx val="0"/>
          <c:order val="1"/>
          <c:tx>
            <c:strRef>
              <c:f>'3.5.3.'!$I$9</c:f>
              <c:strCache>
                <c:ptCount val="1"/>
                <c:pt idx="0">
                  <c:v>Споживче 2019</c:v>
                </c:pt>
              </c:strCache>
            </c:strRef>
          </c:tx>
          <c:spPr>
            <a:ln w="25400" cap="rnd" cmpd="sng">
              <a:solidFill>
                <a:srgbClr val="91C864"/>
              </a:solidFill>
              <a:prstDash val="solid"/>
              <a:round/>
            </a:ln>
            <a:effectLst/>
          </c:spPr>
          <c:marker>
            <c:symbol val="none"/>
          </c:marker>
          <c:cat>
            <c:numRef>
              <c:f>'3.5.3.'!$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numCache>
            </c:numRef>
          </c:cat>
          <c:val>
            <c:numRef>
              <c:f>'3.5.3.'!$I$10:$I$117</c:f>
              <c:numCache>
                <c:formatCode>0.0%</c:formatCode>
                <c:ptCount val="108"/>
                <c:pt idx="0">
                  <c:v>1</c:v>
                </c:pt>
                <c:pt idx="1">
                  <c:v>1.0189999999999999</c:v>
                </c:pt>
                <c:pt idx="2">
                  <c:v>1.0149999999999999</c:v>
                </c:pt>
                <c:pt idx="3">
                  <c:v>1.022</c:v>
                </c:pt>
                <c:pt idx="4">
                  <c:v>1.022</c:v>
                </c:pt>
                <c:pt idx="5">
                  <c:v>1.0209999999999999</c:v>
                </c:pt>
                <c:pt idx="6">
                  <c:v>1.022</c:v>
                </c:pt>
                <c:pt idx="7">
                  <c:v>1.028</c:v>
                </c:pt>
                <c:pt idx="8">
                  <c:v>1.028</c:v>
                </c:pt>
                <c:pt idx="9">
                  <c:v>1.028</c:v>
                </c:pt>
                <c:pt idx="10">
                  <c:v>1.026</c:v>
                </c:pt>
                <c:pt idx="11">
                  <c:v>1.022</c:v>
                </c:pt>
                <c:pt idx="12">
                  <c:v>1.0289999999999999</c:v>
                </c:pt>
                <c:pt idx="13">
                  <c:v>1.03</c:v>
                </c:pt>
                <c:pt idx="14">
                  <c:v>1.028</c:v>
                </c:pt>
                <c:pt idx="15">
                  <c:v>1.028</c:v>
                </c:pt>
                <c:pt idx="16">
                  <c:v>1.032</c:v>
                </c:pt>
                <c:pt idx="17">
                  <c:v>1.034</c:v>
                </c:pt>
                <c:pt idx="18">
                  <c:v>1.032</c:v>
                </c:pt>
                <c:pt idx="19">
                  <c:v>1.0409999999999999</c:v>
                </c:pt>
                <c:pt idx="20">
                  <c:v>1.044</c:v>
                </c:pt>
                <c:pt idx="21">
                  <c:v>1.0569999999999999</c:v>
                </c:pt>
                <c:pt idx="22">
                  <c:v>1.0680000000000001</c:v>
                </c:pt>
                <c:pt idx="23">
                  <c:v>1.0669999999999999</c:v>
                </c:pt>
                <c:pt idx="24">
                  <c:v>1.0669999999999999</c:v>
                </c:pt>
                <c:pt idx="25">
                  <c:v>1.0649999999999999</c:v>
                </c:pt>
                <c:pt idx="26">
                  <c:v>1.0620000000000001</c:v>
                </c:pt>
                <c:pt idx="27">
                  <c:v>1.0660000000000001</c:v>
                </c:pt>
                <c:pt idx="28">
                  <c:v>1.0660000000000001</c:v>
                </c:pt>
                <c:pt idx="29">
                  <c:v>1.0649999999999999</c:v>
                </c:pt>
                <c:pt idx="30">
                  <c:v>1.0649999999999999</c:v>
                </c:pt>
                <c:pt idx="31">
                  <c:v>1.0629999999999999</c:v>
                </c:pt>
                <c:pt idx="32">
                  <c:v>1.069</c:v>
                </c:pt>
                <c:pt idx="33">
                  <c:v>1.069</c:v>
                </c:pt>
                <c:pt idx="34">
                  <c:v>1.069</c:v>
                </c:pt>
                <c:pt idx="35">
                  <c:v>1.071</c:v>
                </c:pt>
                <c:pt idx="36">
                  <c:v>1.069</c:v>
                </c:pt>
                <c:pt idx="37">
                  <c:v>1.0720000000000001</c:v>
                </c:pt>
                <c:pt idx="38">
                  <c:v>1.0780000000000001</c:v>
                </c:pt>
                <c:pt idx="39">
                  <c:v>1.073</c:v>
                </c:pt>
                <c:pt idx="40">
                  <c:v>1.0489999999999999</c:v>
                </c:pt>
                <c:pt idx="41">
                  <c:v>1.0640000000000001</c:v>
                </c:pt>
                <c:pt idx="42">
                  <c:v>1.0760000000000001</c:v>
                </c:pt>
                <c:pt idx="43">
                  <c:v>1.075</c:v>
                </c:pt>
                <c:pt idx="44">
                  <c:v>1.0740000000000001</c:v>
                </c:pt>
                <c:pt idx="45">
                  <c:v>1.071</c:v>
                </c:pt>
                <c:pt idx="46">
                  <c:v>1.0780000000000001</c:v>
                </c:pt>
                <c:pt idx="47">
                  <c:v>1.0780000000000001</c:v>
                </c:pt>
                <c:pt idx="48">
                  <c:v>1.077</c:v>
                </c:pt>
                <c:pt idx="49">
                  <c:v>1.0760000000000001</c:v>
                </c:pt>
                <c:pt idx="50">
                  <c:v>1.075</c:v>
                </c:pt>
                <c:pt idx="51">
                  <c:v>1.08</c:v>
                </c:pt>
                <c:pt idx="52">
                  <c:v>1.08</c:v>
                </c:pt>
                <c:pt idx="53">
                  <c:v>1.081</c:v>
                </c:pt>
                <c:pt idx="54">
                  <c:v>1.083</c:v>
                </c:pt>
                <c:pt idx="55">
                  <c:v>1.081</c:v>
                </c:pt>
                <c:pt idx="56">
                  <c:v>1.0840000000000001</c:v>
                </c:pt>
                <c:pt idx="57">
                  <c:v>1.0900000000000001</c:v>
                </c:pt>
                <c:pt idx="58">
                  <c:v>1.085</c:v>
                </c:pt>
                <c:pt idx="59">
                  <c:v>1.083</c:v>
                </c:pt>
                <c:pt idx="60">
                  <c:v>1.0840000000000001</c:v>
                </c:pt>
                <c:pt idx="61">
                  <c:v>1.1160000000000001</c:v>
                </c:pt>
                <c:pt idx="62">
                  <c:v>1.119</c:v>
                </c:pt>
                <c:pt idx="63">
                  <c:v>1.1240000000000001</c:v>
                </c:pt>
                <c:pt idx="64">
                  <c:v>1.1240000000000001</c:v>
                </c:pt>
                <c:pt idx="65">
                  <c:v>1.115</c:v>
                </c:pt>
                <c:pt idx="66">
                  <c:v>1.1180000000000001</c:v>
                </c:pt>
                <c:pt idx="67">
                  <c:v>1.1160000000000001</c:v>
                </c:pt>
                <c:pt idx="68">
                  <c:v>1.115</c:v>
                </c:pt>
                <c:pt idx="69">
                  <c:v>1.117</c:v>
                </c:pt>
                <c:pt idx="70">
                  <c:v>1.115</c:v>
                </c:pt>
                <c:pt idx="71">
                  <c:v>1.1200000000000001</c:v>
                </c:pt>
                <c:pt idx="72">
                  <c:v>1.1200000000000001</c:v>
                </c:pt>
                <c:pt idx="73">
                  <c:v>1.1200000000000001</c:v>
                </c:pt>
                <c:pt idx="74">
                  <c:v>1.1180000000000001</c:v>
                </c:pt>
                <c:pt idx="75">
                  <c:v>1.1120000000000001</c:v>
                </c:pt>
                <c:pt idx="76">
                  <c:v>1.121</c:v>
                </c:pt>
                <c:pt idx="77">
                  <c:v>1.121</c:v>
                </c:pt>
                <c:pt idx="78">
                  <c:v>1.1200000000000001</c:v>
                </c:pt>
                <c:pt idx="79">
                  <c:v>1.1180000000000001</c:v>
                </c:pt>
                <c:pt idx="80">
                  <c:v>1.121</c:v>
                </c:pt>
                <c:pt idx="81">
                  <c:v>1.1739999999999999</c:v>
                </c:pt>
                <c:pt idx="82">
                  <c:v>1.18</c:v>
                </c:pt>
                <c:pt idx="83">
                  <c:v>1.1850000000000001</c:v>
                </c:pt>
                <c:pt idx="84">
                  <c:v>1.1819999999999999</c:v>
                </c:pt>
                <c:pt idx="85">
                  <c:v>1.1779999999999999</c:v>
                </c:pt>
                <c:pt idx="86">
                  <c:v>1.179</c:v>
                </c:pt>
                <c:pt idx="87">
                  <c:v>1.1819999999999999</c:v>
                </c:pt>
                <c:pt idx="88">
                  <c:v>1.1859999999999999</c:v>
                </c:pt>
                <c:pt idx="89">
                  <c:v>1.1850000000000001</c:v>
                </c:pt>
                <c:pt idx="90">
                  <c:v>1.1830000000000001</c:v>
                </c:pt>
                <c:pt idx="91">
                  <c:v>1.1830000000000001</c:v>
                </c:pt>
                <c:pt idx="92">
                  <c:v>1.1819999999999999</c:v>
                </c:pt>
                <c:pt idx="93">
                  <c:v>1.19</c:v>
                </c:pt>
                <c:pt idx="94">
                  <c:v>1.173</c:v>
                </c:pt>
                <c:pt idx="95">
                  <c:v>1.171</c:v>
                </c:pt>
                <c:pt idx="96">
                  <c:v>1.17</c:v>
                </c:pt>
                <c:pt idx="97">
                  <c:v>1.177</c:v>
                </c:pt>
                <c:pt idx="98">
                  <c:v>1.18</c:v>
                </c:pt>
                <c:pt idx="99">
                  <c:v>1.179</c:v>
                </c:pt>
                <c:pt idx="100">
                  <c:v>1.177</c:v>
                </c:pt>
                <c:pt idx="101">
                  <c:v>1.1919999999999999</c:v>
                </c:pt>
                <c:pt idx="102">
                  <c:v>1.1870000000000001</c:v>
                </c:pt>
                <c:pt idx="103">
                  <c:v>1.208</c:v>
                </c:pt>
                <c:pt idx="104">
                  <c:v>1.2090000000000001</c:v>
                </c:pt>
                <c:pt idx="105">
                  <c:v>1.208</c:v>
                </c:pt>
                <c:pt idx="106">
                  <c:v>1.208</c:v>
                </c:pt>
                <c:pt idx="107">
                  <c:v>1.204</c:v>
                </c:pt>
              </c:numCache>
            </c:numRef>
          </c:val>
          <c:smooth val="0"/>
          <c:extLst>
            <c:ext xmlns:c16="http://schemas.microsoft.com/office/drawing/2014/chart" uri="{C3380CC4-5D6E-409C-BE32-E72D297353CC}">
              <c16:uniqueId val="{00000001-3203-4E0B-8497-B3BE6477C9BE}"/>
            </c:ext>
          </c:extLst>
        </c:ser>
        <c:ser>
          <c:idx val="3"/>
          <c:order val="2"/>
          <c:tx>
            <c:strRef>
              <c:f>'3.5.3.'!$L$9</c:f>
              <c:strCache>
                <c:ptCount val="1"/>
                <c:pt idx="0">
                  <c:v>Іпотека 2020</c:v>
                </c:pt>
              </c:strCache>
            </c:strRef>
          </c:tx>
          <c:spPr>
            <a:ln w="25400" cap="rnd" cmpd="sng">
              <a:solidFill>
                <a:srgbClr val="7D0532"/>
              </a:solidFill>
              <a:prstDash val="solid"/>
              <a:round/>
            </a:ln>
            <a:effectLst/>
          </c:spPr>
          <c:marker>
            <c:symbol val="none"/>
          </c:marker>
          <c:val>
            <c:numRef>
              <c:f>'3.5.3.'!$L$10:$L$121</c:f>
              <c:numCache>
                <c:formatCode>0.0%</c:formatCode>
                <c:ptCount val="112"/>
                <c:pt idx="0">
                  <c:v>1</c:v>
                </c:pt>
                <c:pt idx="1">
                  <c:v>1</c:v>
                </c:pt>
                <c:pt idx="2">
                  <c:v>1.0209999999999999</c:v>
                </c:pt>
                <c:pt idx="3">
                  <c:v>1.018</c:v>
                </c:pt>
                <c:pt idx="4">
                  <c:v>1.018</c:v>
                </c:pt>
                <c:pt idx="5">
                  <c:v>1.0149999999999999</c:v>
                </c:pt>
                <c:pt idx="6">
                  <c:v>1.0189999999999999</c:v>
                </c:pt>
                <c:pt idx="7">
                  <c:v>1.0169999999999999</c:v>
                </c:pt>
                <c:pt idx="8">
                  <c:v>1.014</c:v>
                </c:pt>
                <c:pt idx="9">
                  <c:v>1.018</c:v>
                </c:pt>
                <c:pt idx="10">
                  <c:v>1.018</c:v>
                </c:pt>
                <c:pt idx="11">
                  <c:v>1.016</c:v>
                </c:pt>
                <c:pt idx="12">
                  <c:v>1.02</c:v>
                </c:pt>
                <c:pt idx="13">
                  <c:v>1.0209999999999999</c:v>
                </c:pt>
                <c:pt idx="14">
                  <c:v>1.018</c:v>
                </c:pt>
                <c:pt idx="15">
                  <c:v>1.018</c:v>
                </c:pt>
                <c:pt idx="16">
                  <c:v>1.01</c:v>
                </c:pt>
                <c:pt idx="17">
                  <c:v>1.014</c:v>
                </c:pt>
                <c:pt idx="18">
                  <c:v>1.012</c:v>
                </c:pt>
                <c:pt idx="19">
                  <c:v>1.0009999999999999</c:v>
                </c:pt>
                <c:pt idx="20">
                  <c:v>1.0009999999999999</c:v>
                </c:pt>
                <c:pt idx="21">
                  <c:v>1.0209999999999999</c:v>
                </c:pt>
                <c:pt idx="22">
                  <c:v>1.0189999999999999</c:v>
                </c:pt>
                <c:pt idx="23">
                  <c:v>1.0169999999999999</c:v>
                </c:pt>
                <c:pt idx="24">
                  <c:v>1.0149999999999999</c:v>
                </c:pt>
                <c:pt idx="25">
                  <c:v>1.0149999999999999</c:v>
                </c:pt>
                <c:pt idx="26">
                  <c:v>1.0109999999999999</c:v>
                </c:pt>
                <c:pt idx="27">
                  <c:v>1.0189999999999999</c:v>
                </c:pt>
                <c:pt idx="28">
                  <c:v>1.0149999999999999</c:v>
                </c:pt>
                <c:pt idx="29">
                  <c:v>1.0129999999999999</c:v>
                </c:pt>
                <c:pt idx="30">
                  <c:v>1.0129999999999999</c:v>
                </c:pt>
                <c:pt idx="31">
                  <c:v>1.0129999999999999</c:v>
                </c:pt>
                <c:pt idx="32">
                  <c:v>1.016</c:v>
                </c:pt>
                <c:pt idx="33">
                  <c:v>1.0149999999999999</c:v>
                </c:pt>
                <c:pt idx="34">
                  <c:v>1.0149999999999999</c:v>
                </c:pt>
                <c:pt idx="35">
                  <c:v>1.0149999999999999</c:v>
                </c:pt>
                <c:pt idx="36">
                  <c:v>1.018</c:v>
                </c:pt>
                <c:pt idx="37">
                  <c:v>1.0189999999999999</c:v>
                </c:pt>
                <c:pt idx="38">
                  <c:v>1.022</c:v>
                </c:pt>
                <c:pt idx="39">
                  <c:v>1.018</c:v>
                </c:pt>
                <c:pt idx="40">
                  <c:v>1</c:v>
                </c:pt>
                <c:pt idx="41">
                  <c:v>1.022</c:v>
                </c:pt>
                <c:pt idx="42">
                  <c:v>1.0189999999999999</c:v>
                </c:pt>
                <c:pt idx="43">
                  <c:v>1.0149999999999999</c:v>
                </c:pt>
                <c:pt idx="44">
                  <c:v>1.014</c:v>
                </c:pt>
                <c:pt idx="45">
                  <c:v>1.012</c:v>
                </c:pt>
                <c:pt idx="46">
                  <c:v>1.01</c:v>
                </c:pt>
                <c:pt idx="47">
                  <c:v>1.016</c:v>
                </c:pt>
                <c:pt idx="48">
                  <c:v>1.0129999999999999</c:v>
                </c:pt>
                <c:pt idx="49">
                  <c:v>1.008</c:v>
                </c:pt>
                <c:pt idx="50">
                  <c:v>1.01</c:v>
                </c:pt>
                <c:pt idx="51">
                  <c:v>1.0069999999999999</c:v>
                </c:pt>
                <c:pt idx="52">
                  <c:v>1.0069999999999999</c:v>
                </c:pt>
                <c:pt idx="53">
                  <c:v>1.0069999999999999</c:v>
                </c:pt>
                <c:pt idx="54">
                  <c:v>1.008</c:v>
                </c:pt>
                <c:pt idx="55">
                  <c:v>1.014</c:v>
                </c:pt>
                <c:pt idx="56">
                  <c:v>1.018</c:v>
                </c:pt>
                <c:pt idx="57">
                  <c:v>1.0189999999999999</c:v>
                </c:pt>
                <c:pt idx="58">
                  <c:v>1.026</c:v>
                </c:pt>
                <c:pt idx="59">
                  <c:v>1.0249999999999999</c:v>
                </c:pt>
                <c:pt idx="60">
                  <c:v>1.0249999999999999</c:v>
                </c:pt>
                <c:pt idx="61">
                  <c:v>1.024</c:v>
                </c:pt>
                <c:pt idx="62">
                  <c:v>1.0489999999999999</c:v>
                </c:pt>
                <c:pt idx="63">
                  <c:v>1.048</c:v>
                </c:pt>
                <c:pt idx="64">
                  <c:v>1.046</c:v>
                </c:pt>
                <c:pt idx="65">
                  <c:v>1.0469999999999999</c:v>
                </c:pt>
                <c:pt idx="66">
                  <c:v>1.046</c:v>
                </c:pt>
                <c:pt idx="67">
                  <c:v>1.044</c:v>
                </c:pt>
                <c:pt idx="68">
                  <c:v>1.0389999999999999</c:v>
                </c:pt>
                <c:pt idx="69">
                  <c:v>1.048</c:v>
                </c:pt>
                <c:pt idx="70">
                  <c:v>1.0469999999999999</c:v>
                </c:pt>
                <c:pt idx="71">
                  <c:v>1.044</c:v>
                </c:pt>
                <c:pt idx="72">
                  <c:v>1.05</c:v>
                </c:pt>
                <c:pt idx="73">
                  <c:v>1.048</c:v>
                </c:pt>
                <c:pt idx="74">
                  <c:v>1.0489999999999999</c:v>
                </c:pt>
                <c:pt idx="75">
                  <c:v>1.0549999999999999</c:v>
                </c:pt>
                <c:pt idx="76">
                  <c:v>1.054</c:v>
                </c:pt>
                <c:pt idx="77">
                  <c:v>1.0549999999999999</c:v>
                </c:pt>
                <c:pt idx="78">
                  <c:v>1.054</c:v>
                </c:pt>
                <c:pt idx="79">
                  <c:v>1.0609999999999999</c:v>
                </c:pt>
                <c:pt idx="80">
                  <c:v>1.05</c:v>
                </c:pt>
                <c:pt idx="81">
                  <c:v>1.073</c:v>
                </c:pt>
                <c:pt idx="82">
                  <c:v>1.071</c:v>
                </c:pt>
                <c:pt idx="83">
                  <c:v>1.069</c:v>
                </c:pt>
                <c:pt idx="84">
                  <c:v>1.0669999999999999</c:v>
                </c:pt>
                <c:pt idx="85">
                  <c:v>1.0660000000000001</c:v>
                </c:pt>
                <c:pt idx="86">
                  <c:v>1.071</c:v>
                </c:pt>
                <c:pt idx="87">
                  <c:v>1.0740000000000001</c:v>
                </c:pt>
                <c:pt idx="88">
                  <c:v>1.071</c:v>
                </c:pt>
                <c:pt idx="89">
                  <c:v>1.0609999999999999</c:v>
                </c:pt>
                <c:pt idx="90">
                  <c:v>1.0640000000000001</c:v>
                </c:pt>
                <c:pt idx="91">
                  <c:v>1.0620000000000001</c:v>
                </c:pt>
                <c:pt idx="92">
                  <c:v>1.06</c:v>
                </c:pt>
                <c:pt idx="93">
                  <c:v>1.0620000000000001</c:v>
                </c:pt>
                <c:pt idx="94">
                  <c:v>1.0629999999999999</c:v>
                </c:pt>
                <c:pt idx="95">
                  <c:v>1.0589999999999999</c:v>
                </c:pt>
                <c:pt idx="96">
                  <c:v>1.0660000000000001</c:v>
                </c:pt>
                <c:pt idx="97">
                  <c:v>1.0629999999999999</c:v>
                </c:pt>
                <c:pt idx="98">
                  <c:v>1.0609999999999999</c:v>
                </c:pt>
                <c:pt idx="99">
                  <c:v>1.0580000000000001</c:v>
                </c:pt>
                <c:pt idx="100">
                  <c:v>1.0569999999999999</c:v>
                </c:pt>
                <c:pt idx="101">
                  <c:v>1.079</c:v>
                </c:pt>
                <c:pt idx="102">
                  <c:v>1.075</c:v>
                </c:pt>
                <c:pt idx="103">
                  <c:v>1.0740000000000001</c:v>
                </c:pt>
                <c:pt idx="104">
                  <c:v>1.07</c:v>
                </c:pt>
                <c:pt idx="105">
                  <c:v>1.0669999999999999</c:v>
                </c:pt>
                <c:pt idx="106">
                  <c:v>1.0660000000000001</c:v>
                </c:pt>
                <c:pt idx="107">
                  <c:v>1.075</c:v>
                </c:pt>
              </c:numCache>
            </c:numRef>
          </c:val>
          <c:smooth val="0"/>
          <c:extLst>
            <c:ext xmlns:c16="http://schemas.microsoft.com/office/drawing/2014/chart" uri="{C3380CC4-5D6E-409C-BE32-E72D297353CC}">
              <c16:uniqueId val="{00000002-3203-4E0B-8497-B3BE6477C9BE}"/>
            </c:ext>
          </c:extLst>
        </c:ser>
        <c:ser>
          <c:idx val="2"/>
          <c:order val="3"/>
          <c:tx>
            <c:strRef>
              <c:f>'3.5.3.'!$K$9</c:f>
              <c:strCache>
                <c:ptCount val="1"/>
                <c:pt idx="0">
                  <c:v>Іпотека 2019</c:v>
                </c:pt>
              </c:strCache>
            </c:strRef>
          </c:tx>
          <c:spPr>
            <a:ln w="25400" cap="rnd" cmpd="sng">
              <a:solidFill>
                <a:srgbClr val="DC4B64"/>
              </a:solidFill>
              <a:prstDash val="solid"/>
              <a:round/>
            </a:ln>
            <a:effectLst/>
          </c:spPr>
          <c:marker>
            <c:symbol val="none"/>
          </c:marker>
          <c:val>
            <c:numRef>
              <c:f>'3.5.3.'!$K$10:$K$361</c:f>
              <c:numCache>
                <c:formatCode>0.0%</c:formatCode>
                <c:ptCount val="352"/>
                <c:pt idx="0">
                  <c:v>1</c:v>
                </c:pt>
                <c:pt idx="1">
                  <c:v>1.006</c:v>
                </c:pt>
                <c:pt idx="2">
                  <c:v>1.0049999999999999</c:v>
                </c:pt>
                <c:pt idx="3">
                  <c:v>1.004</c:v>
                </c:pt>
                <c:pt idx="4">
                  <c:v>1.0049999999999999</c:v>
                </c:pt>
                <c:pt idx="5">
                  <c:v>1.004</c:v>
                </c:pt>
                <c:pt idx="6">
                  <c:v>1.0089999999999999</c:v>
                </c:pt>
                <c:pt idx="7">
                  <c:v>1.002</c:v>
                </c:pt>
                <c:pt idx="8">
                  <c:v>1.0029999999999999</c:v>
                </c:pt>
                <c:pt idx="9">
                  <c:v>1.01</c:v>
                </c:pt>
                <c:pt idx="10">
                  <c:v>1.008</c:v>
                </c:pt>
                <c:pt idx="11">
                  <c:v>1.008</c:v>
                </c:pt>
                <c:pt idx="12">
                  <c:v>1.008</c:v>
                </c:pt>
                <c:pt idx="13">
                  <c:v>1.0149999999999999</c:v>
                </c:pt>
                <c:pt idx="14">
                  <c:v>1.0149999999999999</c:v>
                </c:pt>
                <c:pt idx="15">
                  <c:v>1.014</c:v>
                </c:pt>
                <c:pt idx="16">
                  <c:v>1.01</c:v>
                </c:pt>
                <c:pt idx="17">
                  <c:v>1.018</c:v>
                </c:pt>
                <c:pt idx="18">
                  <c:v>1.016</c:v>
                </c:pt>
                <c:pt idx="19">
                  <c:v>1.0129999999999999</c:v>
                </c:pt>
                <c:pt idx="20">
                  <c:v>1.01</c:v>
                </c:pt>
                <c:pt idx="21">
                  <c:v>1.0089999999999999</c:v>
                </c:pt>
                <c:pt idx="22">
                  <c:v>1.02</c:v>
                </c:pt>
                <c:pt idx="23">
                  <c:v>1.018</c:v>
                </c:pt>
                <c:pt idx="24">
                  <c:v>1.0189999999999999</c:v>
                </c:pt>
                <c:pt idx="25">
                  <c:v>1.0169999999999999</c:v>
                </c:pt>
                <c:pt idx="26">
                  <c:v>1.016</c:v>
                </c:pt>
                <c:pt idx="27">
                  <c:v>1.0169999999999999</c:v>
                </c:pt>
                <c:pt idx="28">
                  <c:v>1.02</c:v>
                </c:pt>
                <c:pt idx="29">
                  <c:v>1.02</c:v>
                </c:pt>
                <c:pt idx="30">
                  <c:v>1.0189999999999999</c:v>
                </c:pt>
                <c:pt idx="31">
                  <c:v>1.0189999999999999</c:v>
                </c:pt>
                <c:pt idx="32">
                  <c:v>1.028</c:v>
                </c:pt>
                <c:pt idx="33">
                  <c:v>1.0269999999999999</c:v>
                </c:pt>
                <c:pt idx="34">
                  <c:v>1.026</c:v>
                </c:pt>
                <c:pt idx="35">
                  <c:v>1.026</c:v>
                </c:pt>
                <c:pt idx="36">
                  <c:v>1.028</c:v>
                </c:pt>
                <c:pt idx="37">
                  <c:v>1.0269999999999999</c:v>
                </c:pt>
                <c:pt idx="38">
                  <c:v>1.032</c:v>
                </c:pt>
                <c:pt idx="39">
                  <c:v>1.0229999999999999</c:v>
                </c:pt>
                <c:pt idx="40">
                  <c:v>1.0189999999999999</c:v>
                </c:pt>
                <c:pt idx="41">
                  <c:v>1.0189999999999999</c:v>
                </c:pt>
                <c:pt idx="42">
                  <c:v>1.0289999999999999</c:v>
                </c:pt>
                <c:pt idx="43">
                  <c:v>1.0269999999999999</c:v>
                </c:pt>
                <c:pt idx="44">
                  <c:v>1.0269999999999999</c:v>
                </c:pt>
                <c:pt idx="45">
                  <c:v>1.0269999999999999</c:v>
                </c:pt>
                <c:pt idx="46">
                  <c:v>1.028</c:v>
                </c:pt>
                <c:pt idx="47">
                  <c:v>1.0289999999999999</c:v>
                </c:pt>
                <c:pt idx="48">
                  <c:v>1.028</c:v>
                </c:pt>
                <c:pt idx="49">
                  <c:v>1.0269999999999999</c:v>
                </c:pt>
                <c:pt idx="50">
                  <c:v>1.026</c:v>
                </c:pt>
                <c:pt idx="51">
                  <c:v>1.034</c:v>
                </c:pt>
                <c:pt idx="52">
                  <c:v>1.0349999999999999</c:v>
                </c:pt>
                <c:pt idx="53">
                  <c:v>1.034</c:v>
                </c:pt>
                <c:pt idx="54">
                  <c:v>1.034</c:v>
                </c:pt>
                <c:pt idx="55">
                  <c:v>1.036</c:v>
                </c:pt>
                <c:pt idx="56">
                  <c:v>1.034</c:v>
                </c:pt>
                <c:pt idx="57">
                  <c:v>1.04</c:v>
                </c:pt>
                <c:pt idx="58">
                  <c:v>1.0369999999999999</c:v>
                </c:pt>
                <c:pt idx="59">
                  <c:v>1.036</c:v>
                </c:pt>
                <c:pt idx="60">
                  <c:v>1.0349999999999999</c:v>
                </c:pt>
                <c:pt idx="61">
                  <c:v>1.0329999999999999</c:v>
                </c:pt>
                <c:pt idx="62">
                  <c:v>1.044</c:v>
                </c:pt>
                <c:pt idx="63">
                  <c:v>1.042</c:v>
                </c:pt>
                <c:pt idx="64">
                  <c:v>1.04</c:v>
                </c:pt>
                <c:pt idx="65">
                  <c:v>1.038</c:v>
                </c:pt>
                <c:pt idx="66">
                  <c:v>1.0349999999999999</c:v>
                </c:pt>
                <c:pt idx="67">
                  <c:v>1.0329999999999999</c:v>
                </c:pt>
                <c:pt idx="68">
                  <c:v>1.0309999999999999</c:v>
                </c:pt>
                <c:pt idx="69">
                  <c:v>1.0349999999999999</c:v>
                </c:pt>
                <c:pt idx="70">
                  <c:v>1.0329999999999999</c:v>
                </c:pt>
                <c:pt idx="71">
                  <c:v>1.028</c:v>
                </c:pt>
                <c:pt idx="72">
                  <c:v>1.036</c:v>
                </c:pt>
                <c:pt idx="73">
                  <c:v>1.0309999999999999</c:v>
                </c:pt>
                <c:pt idx="74">
                  <c:v>1.0269999999999999</c:v>
                </c:pt>
                <c:pt idx="75">
                  <c:v>1.026</c:v>
                </c:pt>
                <c:pt idx="76">
                  <c:v>1.03</c:v>
                </c:pt>
                <c:pt idx="77">
                  <c:v>1.0329999999999999</c:v>
                </c:pt>
                <c:pt idx="78">
                  <c:v>1.0309999999999999</c:v>
                </c:pt>
                <c:pt idx="79">
                  <c:v>1.028</c:v>
                </c:pt>
                <c:pt idx="80">
                  <c:v>1.0289999999999999</c:v>
                </c:pt>
                <c:pt idx="81">
                  <c:v>1.044</c:v>
                </c:pt>
                <c:pt idx="82">
                  <c:v>1.0409999999999999</c:v>
                </c:pt>
                <c:pt idx="83">
                  <c:v>1.04</c:v>
                </c:pt>
                <c:pt idx="84">
                  <c:v>1.04</c:v>
                </c:pt>
                <c:pt idx="85">
                  <c:v>1.0369999999999999</c:v>
                </c:pt>
                <c:pt idx="86">
                  <c:v>1.036</c:v>
                </c:pt>
                <c:pt idx="87">
                  <c:v>1.0429999999999999</c:v>
                </c:pt>
                <c:pt idx="88">
                  <c:v>1.0409999999999999</c:v>
                </c:pt>
                <c:pt idx="89">
                  <c:v>1.0409999999999999</c:v>
                </c:pt>
                <c:pt idx="90">
                  <c:v>1.0389999999999999</c:v>
                </c:pt>
                <c:pt idx="91">
                  <c:v>1.046</c:v>
                </c:pt>
                <c:pt idx="92">
                  <c:v>1.044</c:v>
                </c:pt>
                <c:pt idx="93">
                  <c:v>1.044</c:v>
                </c:pt>
                <c:pt idx="94">
                  <c:v>1.046</c:v>
                </c:pt>
                <c:pt idx="95">
                  <c:v>1.048</c:v>
                </c:pt>
                <c:pt idx="96">
                  <c:v>1.0469999999999999</c:v>
                </c:pt>
                <c:pt idx="97">
                  <c:v>1.0469999999999999</c:v>
                </c:pt>
                <c:pt idx="98">
                  <c:v>1.0469999999999999</c:v>
                </c:pt>
                <c:pt idx="99">
                  <c:v>1.0389999999999999</c:v>
                </c:pt>
                <c:pt idx="100">
                  <c:v>1.0369999999999999</c:v>
                </c:pt>
                <c:pt idx="101">
                  <c:v>1.034</c:v>
                </c:pt>
                <c:pt idx="102">
                  <c:v>1.02</c:v>
                </c:pt>
                <c:pt idx="103">
                  <c:v>1.0329999999999999</c:v>
                </c:pt>
                <c:pt idx="104">
                  <c:v>1.0309999999999999</c:v>
                </c:pt>
                <c:pt idx="105">
                  <c:v>1.0289999999999999</c:v>
                </c:pt>
                <c:pt idx="106">
                  <c:v>1.0289999999999999</c:v>
                </c:pt>
                <c:pt idx="107">
                  <c:v>1.0269999999999999</c:v>
                </c:pt>
              </c:numCache>
            </c:numRef>
          </c:val>
          <c:smooth val="0"/>
          <c:extLst>
            <c:ext xmlns:c16="http://schemas.microsoft.com/office/drawing/2014/chart" uri="{C3380CC4-5D6E-409C-BE32-E72D297353CC}">
              <c16:uniqueId val="{00000003-3203-4E0B-8497-B3BE6477C9BE}"/>
            </c:ext>
          </c:extLst>
        </c:ser>
        <c:dLbls>
          <c:showLegendKey val="0"/>
          <c:showVal val="0"/>
          <c:showCatName val="0"/>
          <c:showSerName val="0"/>
          <c:showPercent val="0"/>
          <c:showBubbleSize val="0"/>
        </c:dLbls>
        <c:smooth val="0"/>
        <c:axId val="478811664"/>
        <c:axId val="478812056"/>
      </c:lineChart>
      <c:dateAx>
        <c:axId val="478811664"/>
        <c:scaling>
          <c:orientation val="minMax"/>
        </c:scaling>
        <c:delete val="0"/>
        <c:axPos val="b"/>
        <c:numFmt formatCode="[$-409]dd/mm;@"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12056"/>
        <c:crosses val="autoZero"/>
        <c:auto val="1"/>
        <c:lblOffset val="100"/>
        <c:baseTimeUnit val="days"/>
      </c:dateAx>
      <c:valAx>
        <c:axId val="478812056"/>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11664"/>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lineChart>
        <c:grouping val="standard"/>
        <c:varyColors val="0"/>
        <c:ser>
          <c:idx val="1"/>
          <c:order val="0"/>
          <c:tx>
            <c:strRef>
              <c:f>'3.5.3.'!$J$8</c:f>
              <c:strCache>
                <c:ptCount val="1"/>
                <c:pt idx="0">
                  <c:v>Consumer loans 2020</c:v>
                </c:pt>
              </c:strCache>
            </c:strRef>
          </c:tx>
          <c:spPr>
            <a:ln w="25400" cap="rnd" cmpd="sng">
              <a:solidFill>
                <a:srgbClr val="057D46"/>
              </a:solidFill>
              <a:prstDash val="solid"/>
              <a:round/>
            </a:ln>
            <a:effectLst/>
          </c:spPr>
          <c:marker>
            <c:symbol val="none"/>
          </c:marker>
          <c:cat>
            <c:numRef>
              <c:f>'3.5.3.'!$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numCache>
            </c:numRef>
          </c:cat>
          <c:val>
            <c:numRef>
              <c:f>'3.5.3.'!$J$10:$J$117</c:f>
              <c:numCache>
                <c:formatCode>0.0%</c:formatCode>
                <c:ptCount val="108"/>
                <c:pt idx="0">
                  <c:v>1</c:v>
                </c:pt>
                <c:pt idx="1">
                  <c:v>1</c:v>
                </c:pt>
                <c:pt idx="2">
                  <c:v>1.034</c:v>
                </c:pt>
                <c:pt idx="3">
                  <c:v>1.03</c:v>
                </c:pt>
                <c:pt idx="4">
                  <c:v>1.03</c:v>
                </c:pt>
                <c:pt idx="5">
                  <c:v>1.0289999999999999</c:v>
                </c:pt>
                <c:pt idx="6">
                  <c:v>1.036</c:v>
                </c:pt>
                <c:pt idx="7">
                  <c:v>1.0349999999999999</c:v>
                </c:pt>
                <c:pt idx="8">
                  <c:v>1.0329999999999999</c:v>
                </c:pt>
                <c:pt idx="9">
                  <c:v>1.0309999999999999</c:v>
                </c:pt>
                <c:pt idx="10">
                  <c:v>1.0309999999999999</c:v>
                </c:pt>
                <c:pt idx="11">
                  <c:v>1.0329999999999999</c:v>
                </c:pt>
                <c:pt idx="12">
                  <c:v>1.0349999999999999</c:v>
                </c:pt>
                <c:pt idx="13">
                  <c:v>1.028</c:v>
                </c:pt>
                <c:pt idx="14">
                  <c:v>1.0269999999999999</c:v>
                </c:pt>
                <c:pt idx="15">
                  <c:v>1.0269999999999999</c:v>
                </c:pt>
                <c:pt idx="16">
                  <c:v>1.032</c:v>
                </c:pt>
                <c:pt idx="17">
                  <c:v>1.032</c:v>
                </c:pt>
                <c:pt idx="18">
                  <c:v>1.03</c:v>
                </c:pt>
                <c:pt idx="19">
                  <c:v>1.046</c:v>
                </c:pt>
                <c:pt idx="20">
                  <c:v>1.046</c:v>
                </c:pt>
                <c:pt idx="21">
                  <c:v>1.0940000000000001</c:v>
                </c:pt>
                <c:pt idx="22">
                  <c:v>1.093</c:v>
                </c:pt>
                <c:pt idx="23">
                  <c:v>1.0920000000000001</c:v>
                </c:pt>
                <c:pt idx="24">
                  <c:v>1.0900000000000001</c:v>
                </c:pt>
                <c:pt idx="25">
                  <c:v>1.0900000000000001</c:v>
                </c:pt>
                <c:pt idx="26">
                  <c:v>1.085</c:v>
                </c:pt>
                <c:pt idx="27">
                  <c:v>1.0880000000000001</c:v>
                </c:pt>
                <c:pt idx="28">
                  <c:v>1.087</c:v>
                </c:pt>
                <c:pt idx="29">
                  <c:v>1.0860000000000001</c:v>
                </c:pt>
                <c:pt idx="30">
                  <c:v>1.0860000000000001</c:v>
                </c:pt>
                <c:pt idx="31">
                  <c:v>1.0860000000000001</c:v>
                </c:pt>
                <c:pt idx="32">
                  <c:v>1.0860000000000001</c:v>
                </c:pt>
                <c:pt idx="33">
                  <c:v>1.0860000000000001</c:v>
                </c:pt>
                <c:pt idx="34">
                  <c:v>1.087</c:v>
                </c:pt>
                <c:pt idx="35">
                  <c:v>1.087</c:v>
                </c:pt>
                <c:pt idx="36">
                  <c:v>1.0880000000000001</c:v>
                </c:pt>
                <c:pt idx="37">
                  <c:v>1.085</c:v>
                </c:pt>
                <c:pt idx="38">
                  <c:v>1.085</c:v>
                </c:pt>
                <c:pt idx="39">
                  <c:v>1.083</c:v>
                </c:pt>
                <c:pt idx="40">
                  <c:v>1.0820000000000001</c:v>
                </c:pt>
                <c:pt idx="41">
                  <c:v>1.149</c:v>
                </c:pt>
                <c:pt idx="42">
                  <c:v>1.155</c:v>
                </c:pt>
                <c:pt idx="43">
                  <c:v>1.153</c:v>
                </c:pt>
                <c:pt idx="44">
                  <c:v>1.149</c:v>
                </c:pt>
                <c:pt idx="45">
                  <c:v>1.1439999999999999</c:v>
                </c:pt>
                <c:pt idx="46">
                  <c:v>1.145</c:v>
                </c:pt>
                <c:pt idx="47">
                  <c:v>1.1459999999999999</c:v>
                </c:pt>
                <c:pt idx="48">
                  <c:v>1.147</c:v>
                </c:pt>
                <c:pt idx="49">
                  <c:v>1.145</c:v>
                </c:pt>
                <c:pt idx="50">
                  <c:v>1.149</c:v>
                </c:pt>
                <c:pt idx="51">
                  <c:v>1.149</c:v>
                </c:pt>
                <c:pt idx="52">
                  <c:v>1.1499999999999999</c:v>
                </c:pt>
                <c:pt idx="53">
                  <c:v>1.151</c:v>
                </c:pt>
                <c:pt idx="54">
                  <c:v>1.153</c:v>
                </c:pt>
                <c:pt idx="55">
                  <c:v>1.163</c:v>
                </c:pt>
                <c:pt idx="56">
                  <c:v>1.1659999999999999</c:v>
                </c:pt>
                <c:pt idx="57">
                  <c:v>1.169</c:v>
                </c:pt>
                <c:pt idx="58">
                  <c:v>1.167</c:v>
                </c:pt>
                <c:pt idx="59">
                  <c:v>1.171</c:v>
                </c:pt>
                <c:pt idx="60">
                  <c:v>1.175</c:v>
                </c:pt>
                <c:pt idx="61">
                  <c:v>1.2090000000000001</c:v>
                </c:pt>
                <c:pt idx="62">
                  <c:v>1.212</c:v>
                </c:pt>
                <c:pt idx="63">
                  <c:v>1.2170000000000001</c:v>
                </c:pt>
                <c:pt idx="64">
                  <c:v>1.2230000000000001</c:v>
                </c:pt>
                <c:pt idx="65">
                  <c:v>1.2210000000000001</c:v>
                </c:pt>
                <c:pt idx="66">
                  <c:v>1.2190000000000001</c:v>
                </c:pt>
                <c:pt idx="67">
                  <c:v>1.2170000000000001</c:v>
                </c:pt>
                <c:pt idx="68">
                  <c:v>1.2170000000000001</c:v>
                </c:pt>
                <c:pt idx="69">
                  <c:v>1.2250000000000001</c:v>
                </c:pt>
                <c:pt idx="70">
                  <c:v>1.228</c:v>
                </c:pt>
                <c:pt idx="71">
                  <c:v>1.226</c:v>
                </c:pt>
                <c:pt idx="72">
                  <c:v>1.226</c:v>
                </c:pt>
                <c:pt idx="73">
                  <c:v>1.224</c:v>
                </c:pt>
                <c:pt idx="74">
                  <c:v>1.2370000000000001</c:v>
                </c:pt>
                <c:pt idx="75">
                  <c:v>1.2390000000000001</c:v>
                </c:pt>
                <c:pt idx="76">
                  <c:v>1.238</c:v>
                </c:pt>
                <c:pt idx="77">
                  <c:v>1.242</c:v>
                </c:pt>
                <c:pt idx="78">
                  <c:v>1.2290000000000001</c:v>
                </c:pt>
                <c:pt idx="79">
                  <c:v>1.2290000000000001</c:v>
                </c:pt>
                <c:pt idx="80">
                  <c:v>1.2470000000000001</c:v>
                </c:pt>
                <c:pt idx="81">
                  <c:v>1.2909999999999999</c:v>
                </c:pt>
                <c:pt idx="82">
                  <c:v>1.2909999999999999</c:v>
                </c:pt>
                <c:pt idx="83">
                  <c:v>1.29</c:v>
                </c:pt>
                <c:pt idx="84">
                  <c:v>1.2849999999999999</c:v>
                </c:pt>
                <c:pt idx="85">
                  <c:v>1.2789999999999999</c:v>
                </c:pt>
                <c:pt idx="86">
                  <c:v>1.286</c:v>
                </c:pt>
                <c:pt idx="87">
                  <c:v>1.2909999999999999</c:v>
                </c:pt>
                <c:pt idx="88">
                  <c:v>1.2889999999999999</c:v>
                </c:pt>
                <c:pt idx="89">
                  <c:v>1.2829999999999999</c:v>
                </c:pt>
                <c:pt idx="90">
                  <c:v>1.284</c:v>
                </c:pt>
                <c:pt idx="91">
                  <c:v>1.2829999999999999</c:v>
                </c:pt>
                <c:pt idx="92">
                  <c:v>1.28</c:v>
                </c:pt>
                <c:pt idx="93">
                  <c:v>1.28</c:v>
                </c:pt>
                <c:pt idx="94">
                  <c:v>1.2829999999999999</c:v>
                </c:pt>
                <c:pt idx="95">
                  <c:v>1.2849999999999999</c:v>
                </c:pt>
                <c:pt idx="96">
                  <c:v>1.284</c:v>
                </c:pt>
                <c:pt idx="97">
                  <c:v>1.2809999999999999</c:v>
                </c:pt>
                <c:pt idx="98">
                  <c:v>1.2769999999999999</c:v>
                </c:pt>
                <c:pt idx="99">
                  <c:v>1.2729999999999999</c:v>
                </c:pt>
                <c:pt idx="100">
                  <c:v>1.327</c:v>
                </c:pt>
                <c:pt idx="101">
                  <c:v>1.329</c:v>
                </c:pt>
                <c:pt idx="102">
                  <c:v>1.3340000000000001</c:v>
                </c:pt>
                <c:pt idx="103">
                  <c:v>1.333</c:v>
                </c:pt>
                <c:pt idx="104">
                  <c:v>1.327</c:v>
                </c:pt>
                <c:pt idx="105">
                  <c:v>1.3280000000000001</c:v>
                </c:pt>
                <c:pt idx="106">
                  <c:v>1.327</c:v>
                </c:pt>
                <c:pt idx="107">
                  <c:v>1.3320000000000001</c:v>
                </c:pt>
              </c:numCache>
            </c:numRef>
          </c:val>
          <c:smooth val="0"/>
          <c:extLst>
            <c:ext xmlns:c16="http://schemas.microsoft.com/office/drawing/2014/chart" uri="{C3380CC4-5D6E-409C-BE32-E72D297353CC}">
              <c16:uniqueId val="{00000000-FCE7-4347-8264-564D4D588417}"/>
            </c:ext>
          </c:extLst>
        </c:ser>
        <c:ser>
          <c:idx val="0"/>
          <c:order val="1"/>
          <c:tx>
            <c:strRef>
              <c:f>'3.5.3.'!$I$8</c:f>
              <c:strCache>
                <c:ptCount val="1"/>
                <c:pt idx="0">
                  <c:v>Consumer loans 2019</c:v>
                </c:pt>
              </c:strCache>
            </c:strRef>
          </c:tx>
          <c:spPr>
            <a:ln w="25400" cap="rnd" cmpd="sng">
              <a:solidFill>
                <a:srgbClr val="91C864"/>
              </a:solidFill>
              <a:prstDash val="solid"/>
              <a:round/>
            </a:ln>
            <a:effectLst/>
          </c:spPr>
          <c:marker>
            <c:symbol val="none"/>
          </c:marker>
          <c:cat>
            <c:numRef>
              <c:f>'3.5.3.'!$H$10:$H$342</c:f>
              <c:numCache>
                <c:formatCode>dd/mm</c:formatCode>
                <c:ptCount val="333"/>
                <c:pt idx="0">
                  <c:v>43831</c:v>
                </c:pt>
                <c:pt idx="1">
                  <c:v>43834</c:v>
                </c:pt>
                <c:pt idx="2">
                  <c:v>43838</c:v>
                </c:pt>
                <c:pt idx="3">
                  <c:v>43839</c:v>
                </c:pt>
                <c:pt idx="4">
                  <c:v>43840</c:v>
                </c:pt>
                <c:pt idx="5">
                  <c:v>43841</c:v>
                </c:pt>
                <c:pt idx="6">
                  <c:v>43844</c:v>
                </c:pt>
                <c:pt idx="7">
                  <c:v>43845</c:v>
                </c:pt>
                <c:pt idx="8">
                  <c:v>43846</c:v>
                </c:pt>
                <c:pt idx="9">
                  <c:v>43847</c:v>
                </c:pt>
                <c:pt idx="10">
                  <c:v>43848</c:v>
                </c:pt>
                <c:pt idx="11">
                  <c:v>43851</c:v>
                </c:pt>
                <c:pt idx="12">
                  <c:v>43852</c:v>
                </c:pt>
                <c:pt idx="13">
                  <c:v>43853</c:v>
                </c:pt>
                <c:pt idx="14">
                  <c:v>43854</c:v>
                </c:pt>
                <c:pt idx="15">
                  <c:v>43855</c:v>
                </c:pt>
                <c:pt idx="16">
                  <c:v>43858</c:v>
                </c:pt>
                <c:pt idx="17">
                  <c:v>43859</c:v>
                </c:pt>
                <c:pt idx="18">
                  <c:v>43860</c:v>
                </c:pt>
                <c:pt idx="19">
                  <c:v>43861</c:v>
                </c:pt>
                <c:pt idx="20">
                  <c:v>43862</c:v>
                </c:pt>
                <c:pt idx="21">
                  <c:v>43865</c:v>
                </c:pt>
                <c:pt idx="22">
                  <c:v>43866</c:v>
                </c:pt>
                <c:pt idx="23">
                  <c:v>43867</c:v>
                </c:pt>
                <c:pt idx="24">
                  <c:v>43868</c:v>
                </c:pt>
                <c:pt idx="25">
                  <c:v>43869</c:v>
                </c:pt>
                <c:pt idx="26">
                  <c:v>43872</c:v>
                </c:pt>
                <c:pt idx="27">
                  <c:v>43873</c:v>
                </c:pt>
                <c:pt idx="28">
                  <c:v>43874</c:v>
                </c:pt>
                <c:pt idx="29">
                  <c:v>43875</c:v>
                </c:pt>
                <c:pt idx="30">
                  <c:v>43876</c:v>
                </c:pt>
                <c:pt idx="31">
                  <c:v>43879</c:v>
                </c:pt>
                <c:pt idx="32">
                  <c:v>43880</c:v>
                </c:pt>
                <c:pt idx="33">
                  <c:v>43881</c:v>
                </c:pt>
                <c:pt idx="34">
                  <c:v>43882</c:v>
                </c:pt>
                <c:pt idx="35">
                  <c:v>43883</c:v>
                </c:pt>
                <c:pt idx="36">
                  <c:v>43886</c:v>
                </c:pt>
                <c:pt idx="37">
                  <c:v>43887</c:v>
                </c:pt>
                <c:pt idx="38">
                  <c:v>43888</c:v>
                </c:pt>
                <c:pt idx="39">
                  <c:v>43889</c:v>
                </c:pt>
                <c:pt idx="40">
                  <c:v>43892</c:v>
                </c:pt>
                <c:pt idx="41">
                  <c:v>43893</c:v>
                </c:pt>
                <c:pt idx="42">
                  <c:v>43894</c:v>
                </c:pt>
                <c:pt idx="43">
                  <c:v>43895</c:v>
                </c:pt>
                <c:pt idx="44">
                  <c:v>43896</c:v>
                </c:pt>
                <c:pt idx="45">
                  <c:v>43900</c:v>
                </c:pt>
                <c:pt idx="46">
                  <c:v>43901</c:v>
                </c:pt>
                <c:pt idx="47">
                  <c:v>43902</c:v>
                </c:pt>
                <c:pt idx="48">
                  <c:v>43903</c:v>
                </c:pt>
                <c:pt idx="49">
                  <c:v>43906</c:v>
                </c:pt>
                <c:pt idx="50">
                  <c:v>43907</c:v>
                </c:pt>
                <c:pt idx="51">
                  <c:v>43908</c:v>
                </c:pt>
                <c:pt idx="52">
                  <c:v>43909</c:v>
                </c:pt>
                <c:pt idx="53">
                  <c:v>43910</c:v>
                </c:pt>
                <c:pt idx="54">
                  <c:v>43913</c:v>
                </c:pt>
                <c:pt idx="55">
                  <c:v>43914</c:v>
                </c:pt>
                <c:pt idx="56">
                  <c:v>43915</c:v>
                </c:pt>
                <c:pt idx="57">
                  <c:v>43916</c:v>
                </c:pt>
                <c:pt idx="58">
                  <c:v>43917</c:v>
                </c:pt>
                <c:pt idx="59">
                  <c:v>43920</c:v>
                </c:pt>
                <c:pt idx="60">
                  <c:v>43922</c:v>
                </c:pt>
                <c:pt idx="61">
                  <c:v>43923</c:v>
                </c:pt>
                <c:pt idx="62">
                  <c:v>43924</c:v>
                </c:pt>
                <c:pt idx="63">
                  <c:v>43927</c:v>
                </c:pt>
                <c:pt idx="64">
                  <c:v>43928</c:v>
                </c:pt>
                <c:pt idx="65">
                  <c:v>43929</c:v>
                </c:pt>
                <c:pt idx="66">
                  <c:v>43930</c:v>
                </c:pt>
                <c:pt idx="67">
                  <c:v>43931</c:v>
                </c:pt>
                <c:pt idx="68">
                  <c:v>43934</c:v>
                </c:pt>
                <c:pt idx="69">
                  <c:v>43935</c:v>
                </c:pt>
                <c:pt idx="70">
                  <c:v>43936</c:v>
                </c:pt>
                <c:pt idx="71">
                  <c:v>43937</c:v>
                </c:pt>
                <c:pt idx="72">
                  <c:v>43938</c:v>
                </c:pt>
                <c:pt idx="73">
                  <c:v>43942</c:v>
                </c:pt>
                <c:pt idx="74">
                  <c:v>43943</c:v>
                </c:pt>
                <c:pt idx="75">
                  <c:v>43944</c:v>
                </c:pt>
                <c:pt idx="76">
                  <c:v>43945</c:v>
                </c:pt>
                <c:pt idx="77">
                  <c:v>43948</c:v>
                </c:pt>
                <c:pt idx="78">
                  <c:v>43949</c:v>
                </c:pt>
                <c:pt idx="79">
                  <c:v>43950</c:v>
                </c:pt>
                <c:pt idx="80">
                  <c:v>43955</c:v>
                </c:pt>
                <c:pt idx="81">
                  <c:v>43956</c:v>
                </c:pt>
                <c:pt idx="82">
                  <c:v>43957</c:v>
                </c:pt>
                <c:pt idx="83">
                  <c:v>43958</c:v>
                </c:pt>
                <c:pt idx="84">
                  <c:v>43959</c:v>
                </c:pt>
                <c:pt idx="85">
                  <c:v>43963</c:v>
                </c:pt>
                <c:pt idx="86">
                  <c:v>43964</c:v>
                </c:pt>
                <c:pt idx="87">
                  <c:v>43965</c:v>
                </c:pt>
                <c:pt idx="88">
                  <c:v>43966</c:v>
                </c:pt>
                <c:pt idx="89">
                  <c:v>43969</c:v>
                </c:pt>
                <c:pt idx="90">
                  <c:v>43970</c:v>
                </c:pt>
                <c:pt idx="91">
                  <c:v>43971</c:v>
                </c:pt>
                <c:pt idx="92">
                  <c:v>43972</c:v>
                </c:pt>
                <c:pt idx="93">
                  <c:v>43973</c:v>
                </c:pt>
                <c:pt idx="94">
                  <c:v>43976</c:v>
                </c:pt>
                <c:pt idx="95">
                  <c:v>43977</c:v>
                </c:pt>
                <c:pt idx="96">
                  <c:v>43978</c:v>
                </c:pt>
                <c:pt idx="97">
                  <c:v>43979</c:v>
                </c:pt>
                <c:pt idx="98">
                  <c:v>43980</c:v>
                </c:pt>
                <c:pt idx="99">
                  <c:v>43983</c:v>
                </c:pt>
                <c:pt idx="100">
                  <c:v>43984</c:v>
                </c:pt>
                <c:pt idx="101">
                  <c:v>43985</c:v>
                </c:pt>
                <c:pt idx="102">
                  <c:v>43986</c:v>
                </c:pt>
                <c:pt idx="103">
                  <c:v>43987</c:v>
                </c:pt>
                <c:pt idx="104">
                  <c:v>43991</c:v>
                </c:pt>
                <c:pt idx="105">
                  <c:v>43992</c:v>
                </c:pt>
                <c:pt idx="106">
                  <c:v>43993</c:v>
                </c:pt>
                <c:pt idx="107">
                  <c:v>43994</c:v>
                </c:pt>
              </c:numCache>
            </c:numRef>
          </c:cat>
          <c:val>
            <c:numRef>
              <c:f>'3.5.3.'!$I$10:$I$117</c:f>
              <c:numCache>
                <c:formatCode>0.0%</c:formatCode>
                <c:ptCount val="108"/>
                <c:pt idx="0">
                  <c:v>1</c:v>
                </c:pt>
                <c:pt idx="1">
                  <c:v>1.0189999999999999</c:v>
                </c:pt>
                <c:pt idx="2">
                  <c:v>1.0149999999999999</c:v>
                </c:pt>
                <c:pt idx="3">
                  <c:v>1.022</c:v>
                </c:pt>
                <c:pt idx="4">
                  <c:v>1.022</c:v>
                </c:pt>
                <c:pt idx="5">
                  <c:v>1.0209999999999999</c:v>
                </c:pt>
                <c:pt idx="6">
                  <c:v>1.022</c:v>
                </c:pt>
                <c:pt idx="7">
                  <c:v>1.028</c:v>
                </c:pt>
                <c:pt idx="8">
                  <c:v>1.028</c:v>
                </c:pt>
                <c:pt idx="9">
                  <c:v>1.028</c:v>
                </c:pt>
                <c:pt idx="10">
                  <c:v>1.026</c:v>
                </c:pt>
                <c:pt idx="11">
                  <c:v>1.022</c:v>
                </c:pt>
                <c:pt idx="12">
                  <c:v>1.0289999999999999</c:v>
                </c:pt>
                <c:pt idx="13">
                  <c:v>1.03</c:v>
                </c:pt>
                <c:pt idx="14">
                  <c:v>1.028</c:v>
                </c:pt>
                <c:pt idx="15">
                  <c:v>1.028</c:v>
                </c:pt>
                <c:pt idx="16">
                  <c:v>1.032</c:v>
                </c:pt>
                <c:pt idx="17">
                  <c:v>1.034</c:v>
                </c:pt>
                <c:pt idx="18">
                  <c:v>1.032</c:v>
                </c:pt>
                <c:pt idx="19">
                  <c:v>1.0409999999999999</c:v>
                </c:pt>
                <c:pt idx="20">
                  <c:v>1.044</c:v>
                </c:pt>
                <c:pt idx="21">
                  <c:v>1.0569999999999999</c:v>
                </c:pt>
                <c:pt idx="22">
                  <c:v>1.0680000000000001</c:v>
                </c:pt>
                <c:pt idx="23">
                  <c:v>1.0669999999999999</c:v>
                </c:pt>
                <c:pt idx="24">
                  <c:v>1.0669999999999999</c:v>
                </c:pt>
                <c:pt idx="25">
                  <c:v>1.0649999999999999</c:v>
                </c:pt>
                <c:pt idx="26">
                  <c:v>1.0620000000000001</c:v>
                </c:pt>
                <c:pt idx="27">
                  <c:v>1.0660000000000001</c:v>
                </c:pt>
                <c:pt idx="28">
                  <c:v>1.0660000000000001</c:v>
                </c:pt>
                <c:pt idx="29">
                  <c:v>1.0649999999999999</c:v>
                </c:pt>
                <c:pt idx="30">
                  <c:v>1.0649999999999999</c:v>
                </c:pt>
                <c:pt idx="31">
                  <c:v>1.0629999999999999</c:v>
                </c:pt>
                <c:pt idx="32">
                  <c:v>1.069</c:v>
                </c:pt>
                <c:pt idx="33">
                  <c:v>1.069</c:v>
                </c:pt>
                <c:pt idx="34">
                  <c:v>1.069</c:v>
                </c:pt>
                <c:pt idx="35">
                  <c:v>1.071</c:v>
                </c:pt>
                <c:pt idx="36">
                  <c:v>1.069</c:v>
                </c:pt>
                <c:pt idx="37">
                  <c:v>1.0720000000000001</c:v>
                </c:pt>
                <c:pt idx="38">
                  <c:v>1.0780000000000001</c:v>
                </c:pt>
                <c:pt idx="39">
                  <c:v>1.073</c:v>
                </c:pt>
                <c:pt idx="40">
                  <c:v>1.0489999999999999</c:v>
                </c:pt>
                <c:pt idx="41">
                  <c:v>1.0640000000000001</c:v>
                </c:pt>
                <c:pt idx="42">
                  <c:v>1.0760000000000001</c:v>
                </c:pt>
                <c:pt idx="43">
                  <c:v>1.075</c:v>
                </c:pt>
                <c:pt idx="44">
                  <c:v>1.0740000000000001</c:v>
                </c:pt>
                <c:pt idx="45">
                  <c:v>1.071</c:v>
                </c:pt>
                <c:pt idx="46">
                  <c:v>1.0780000000000001</c:v>
                </c:pt>
                <c:pt idx="47">
                  <c:v>1.0780000000000001</c:v>
                </c:pt>
                <c:pt idx="48">
                  <c:v>1.077</c:v>
                </c:pt>
                <c:pt idx="49">
                  <c:v>1.0760000000000001</c:v>
                </c:pt>
                <c:pt idx="50">
                  <c:v>1.075</c:v>
                </c:pt>
                <c:pt idx="51">
                  <c:v>1.08</c:v>
                </c:pt>
                <c:pt idx="52">
                  <c:v>1.08</c:v>
                </c:pt>
                <c:pt idx="53">
                  <c:v>1.081</c:v>
                </c:pt>
                <c:pt idx="54">
                  <c:v>1.083</c:v>
                </c:pt>
                <c:pt idx="55">
                  <c:v>1.081</c:v>
                </c:pt>
                <c:pt idx="56">
                  <c:v>1.0840000000000001</c:v>
                </c:pt>
                <c:pt idx="57">
                  <c:v>1.0900000000000001</c:v>
                </c:pt>
                <c:pt idx="58">
                  <c:v>1.085</c:v>
                </c:pt>
                <c:pt idx="59">
                  <c:v>1.083</c:v>
                </c:pt>
                <c:pt idx="60">
                  <c:v>1.0840000000000001</c:v>
                </c:pt>
                <c:pt idx="61">
                  <c:v>1.1160000000000001</c:v>
                </c:pt>
                <c:pt idx="62">
                  <c:v>1.119</c:v>
                </c:pt>
                <c:pt idx="63">
                  <c:v>1.1240000000000001</c:v>
                </c:pt>
                <c:pt idx="64">
                  <c:v>1.1240000000000001</c:v>
                </c:pt>
                <c:pt idx="65">
                  <c:v>1.115</c:v>
                </c:pt>
                <c:pt idx="66">
                  <c:v>1.1180000000000001</c:v>
                </c:pt>
                <c:pt idx="67">
                  <c:v>1.1160000000000001</c:v>
                </c:pt>
                <c:pt idx="68">
                  <c:v>1.115</c:v>
                </c:pt>
                <c:pt idx="69">
                  <c:v>1.117</c:v>
                </c:pt>
                <c:pt idx="70">
                  <c:v>1.115</c:v>
                </c:pt>
                <c:pt idx="71">
                  <c:v>1.1200000000000001</c:v>
                </c:pt>
                <c:pt idx="72">
                  <c:v>1.1200000000000001</c:v>
                </c:pt>
                <c:pt idx="73">
                  <c:v>1.1200000000000001</c:v>
                </c:pt>
                <c:pt idx="74">
                  <c:v>1.1180000000000001</c:v>
                </c:pt>
                <c:pt idx="75">
                  <c:v>1.1120000000000001</c:v>
                </c:pt>
                <c:pt idx="76">
                  <c:v>1.121</c:v>
                </c:pt>
                <c:pt idx="77">
                  <c:v>1.121</c:v>
                </c:pt>
                <c:pt idx="78">
                  <c:v>1.1200000000000001</c:v>
                </c:pt>
                <c:pt idx="79">
                  <c:v>1.1180000000000001</c:v>
                </c:pt>
                <c:pt idx="80">
                  <c:v>1.121</c:v>
                </c:pt>
                <c:pt idx="81">
                  <c:v>1.1739999999999999</c:v>
                </c:pt>
                <c:pt idx="82">
                  <c:v>1.18</c:v>
                </c:pt>
                <c:pt idx="83">
                  <c:v>1.1850000000000001</c:v>
                </c:pt>
                <c:pt idx="84">
                  <c:v>1.1819999999999999</c:v>
                </c:pt>
                <c:pt idx="85">
                  <c:v>1.1779999999999999</c:v>
                </c:pt>
                <c:pt idx="86">
                  <c:v>1.179</c:v>
                </c:pt>
                <c:pt idx="87">
                  <c:v>1.1819999999999999</c:v>
                </c:pt>
                <c:pt idx="88">
                  <c:v>1.1859999999999999</c:v>
                </c:pt>
                <c:pt idx="89">
                  <c:v>1.1850000000000001</c:v>
                </c:pt>
                <c:pt idx="90">
                  <c:v>1.1830000000000001</c:v>
                </c:pt>
                <c:pt idx="91">
                  <c:v>1.1830000000000001</c:v>
                </c:pt>
                <c:pt idx="92">
                  <c:v>1.1819999999999999</c:v>
                </c:pt>
                <c:pt idx="93">
                  <c:v>1.19</c:v>
                </c:pt>
                <c:pt idx="94">
                  <c:v>1.173</c:v>
                </c:pt>
                <c:pt idx="95">
                  <c:v>1.171</c:v>
                </c:pt>
                <c:pt idx="96">
                  <c:v>1.17</c:v>
                </c:pt>
                <c:pt idx="97">
                  <c:v>1.177</c:v>
                </c:pt>
                <c:pt idx="98">
                  <c:v>1.18</c:v>
                </c:pt>
                <c:pt idx="99">
                  <c:v>1.179</c:v>
                </c:pt>
                <c:pt idx="100">
                  <c:v>1.177</c:v>
                </c:pt>
                <c:pt idx="101">
                  <c:v>1.1919999999999999</c:v>
                </c:pt>
                <c:pt idx="102">
                  <c:v>1.1870000000000001</c:v>
                </c:pt>
                <c:pt idx="103">
                  <c:v>1.208</c:v>
                </c:pt>
                <c:pt idx="104">
                  <c:v>1.2090000000000001</c:v>
                </c:pt>
                <c:pt idx="105">
                  <c:v>1.208</c:v>
                </c:pt>
                <c:pt idx="106">
                  <c:v>1.208</c:v>
                </c:pt>
                <c:pt idx="107">
                  <c:v>1.204</c:v>
                </c:pt>
              </c:numCache>
            </c:numRef>
          </c:val>
          <c:smooth val="0"/>
          <c:extLst>
            <c:ext xmlns:c16="http://schemas.microsoft.com/office/drawing/2014/chart" uri="{C3380CC4-5D6E-409C-BE32-E72D297353CC}">
              <c16:uniqueId val="{00000001-FCE7-4347-8264-564D4D588417}"/>
            </c:ext>
          </c:extLst>
        </c:ser>
        <c:ser>
          <c:idx val="3"/>
          <c:order val="2"/>
          <c:tx>
            <c:strRef>
              <c:f>'3.5.3.'!$L$8</c:f>
              <c:strCache>
                <c:ptCount val="1"/>
                <c:pt idx="0">
                  <c:v>Mortgages 2020</c:v>
                </c:pt>
              </c:strCache>
            </c:strRef>
          </c:tx>
          <c:spPr>
            <a:ln w="25400" cap="rnd" cmpd="sng">
              <a:solidFill>
                <a:srgbClr val="7D0532"/>
              </a:solidFill>
              <a:prstDash val="solid"/>
              <a:round/>
            </a:ln>
            <a:effectLst/>
          </c:spPr>
          <c:marker>
            <c:symbol val="none"/>
          </c:marker>
          <c:val>
            <c:numRef>
              <c:f>'3.5.3.'!$L$10:$L$121</c:f>
              <c:numCache>
                <c:formatCode>0.0%</c:formatCode>
                <c:ptCount val="112"/>
                <c:pt idx="0">
                  <c:v>1</c:v>
                </c:pt>
                <c:pt idx="1">
                  <c:v>1</c:v>
                </c:pt>
                <c:pt idx="2">
                  <c:v>1.0209999999999999</c:v>
                </c:pt>
                <c:pt idx="3">
                  <c:v>1.018</c:v>
                </c:pt>
                <c:pt idx="4">
                  <c:v>1.018</c:v>
                </c:pt>
                <c:pt idx="5">
                  <c:v>1.0149999999999999</c:v>
                </c:pt>
                <c:pt idx="6">
                  <c:v>1.0189999999999999</c:v>
                </c:pt>
                <c:pt idx="7">
                  <c:v>1.0169999999999999</c:v>
                </c:pt>
                <c:pt idx="8">
                  <c:v>1.014</c:v>
                </c:pt>
                <c:pt idx="9">
                  <c:v>1.018</c:v>
                </c:pt>
                <c:pt idx="10">
                  <c:v>1.018</c:v>
                </c:pt>
                <c:pt idx="11">
                  <c:v>1.016</c:v>
                </c:pt>
                <c:pt idx="12">
                  <c:v>1.02</c:v>
                </c:pt>
                <c:pt idx="13">
                  <c:v>1.0209999999999999</c:v>
                </c:pt>
                <c:pt idx="14">
                  <c:v>1.018</c:v>
                </c:pt>
                <c:pt idx="15">
                  <c:v>1.018</c:v>
                </c:pt>
                <c:pt idx="16">
                  <c:v>1.01</c:v>
                </c:pt>
                <c:pt idx="17">
                  <c:v>1.014</c:v>
                </c:pt>
                <c:pt idx="18">
                  <c:v>1.012</c:v>
                </c:pt>
                <c:pt idx="19">
                  <c:v>1.0009999999999999</c:v>
                </c:pt>
                <c:pt idx="20">
                  <c:v>1.0009999999999999</c:v>
                </c:pt>
                <c:pt idx="21">
                  <c:v>1.0209999999999999</c:v>
                </c:pt>
                <c:pt idx="22">
                  <c:v>1.0189999999999999</c:v>
                </c:pt>
                <c:pt idx="23">
                  <c:v>1.0169999999999999</c:v>
                </c:pt>
                <c:pt idx="24">
                  <c:v>1.0149999999999999</c:v>
                </c:pt>
                <c:pt idx="25">
                  <c:v>1.0149999999999999</c:v>
                </c:pt>
                <c:pt idx="26">
                  <c:v>1.0109999999999999</c:v>
                </c:pt>
                <c:pt idx="27">
                  <c:v>1.0189999999999999</c:v>
                </c:pt>
                <c:pt idx="28">
                  <c:v>1.0149999999999999</c:v>
                </c:pt>
                <c:pt idx="29">
                  <c:v>1.0129999999999999</c:v>
                </c:pt>
                <c:pt idx="30">
                  <c:v>1.0129999999999999</c:v>
                </c:pt>
                <c:pt idx="31">
                  <c:v>1.0129999999999999</c:v>
                </c:pt>
                <c:pt idx="32">
                  <c:v>1.016</c:v>
                </c:pt>
                <c:pt idx="33">
                  <c:v>1.0149999999999999</c:v>
                </c:pt>
                <c:pt idx="34">
                  <c:v>1.0149999999999999</c:v>
                </c:pt>
                <c:pt idx="35">
                  <c:v>1.0149999999999999</c:v>
                </c:pt>
                <c:pt idx="36">
                  <c:v>1.018</c:v>
                </c:pt>
                <c:pt idx="37">
                  <c:v>1.0189999999999999</c:v>
                </c:pt>
                <c:pt idx="38">
                  <c:v>1.022</c:v>
                </c:pt>
                <c:pt idx="39">
                  <c:v>1.018</c:v>
                </c:pt>
                <c:pt idx="40">
                  <c:v>1</c:v>
                </c:pt>
                <c:pt idx="41">
                  <c:v>1.022</c:v>
                </c:pt>
                <c:pt idx="42">
                  <c:v>1.0189999999999999</c:v>
                </c:pt>
                <c:pt idx="43">
                  <c:v>1.0149999999999999</c:v>
                </c:pt>
                <c:pt idx="44">
                  <c:v>1.014</c:v>
                </c:pt>
                <c:pt idx="45">
                  <c:v>1.012</c:v>
                </c:pt>
                <c:pt idx="46">
                  <c:v>1.01</c:v>
                </c:pt>
                <c:pt idx="47">
                  <c:v>1.016</c:v>
                </c:pt>
                <c:pt idx="48">
                  <c:v>1.0129999999999999</c:v>
                </c:pt>
                <c:pt idx="49">
                  <c:v>1.008</c:v>
                </c:pt>
                <c:pt idx="50">
                  <c:v>1.01</c:v>
                </c:pt>
                <c:pt idx="51">
                  <c:v>1.0069999999999999</c:v>
                </c:pt>
                <c:pt idx="52">
                  <c:v>1.0069999999999999</c:v>
                </c:pt>
                <c:pt idx="53">
                  <c:v>1.0069999999999999</c:v>
                </c:pt>
                <c:pt idx="54">
                  <c:v>1.008</c:v>
                </c:pt>
                <c:pt idx="55">
                  <c:v>1.014</c:v>
                </c:pt>
                <c:pt idx="56">
                  <c:v>1.018</c:v>
                </c:pt>
                <c:pt idx="57">
                  <c:v>1.0189999999999999</c:v>
                </c:pt>
                <c:pt idx="58">
                  <c:v>1.026</c:v>
                </c:pt>
                <c:pt idx="59">
                  <c:v>1.0249999999999999</c:v>
                </c:pt>
                <c:pt idx="60">
                  <c:v>1.0249999999999999</c:v>
                </c:pt>
                <c:pt idx="61">
                  <c:v>1.024</c:v>
                </c:pt>
                <c:pt idx="62">
                  <c:v>1.0489999999999999</c:v>
                </c:pt>
                <c:pt idx="63">
                  <c:v>1.048</c:v>
                </c:pt>
                <c:pt idx="64">
                  <c:v>1.046</c:v>
                </c:pt>
                <c:pt idx="65">
                  <c:v>1.0469999999999999</c:v>
                </c:pt>
                <c:pt idx="66">
                  <c:v>1.046</c:v>
                </c:pt>
                <c:pt idx="67">
                  <c:v>1.044</c:v>
                </c:pt>
                <c:pt idx="68">
                  <c:v>1.0389999999999999</c:v>
                </c:pt>
                <c:pt idx="69">
                  <c:v>1.048</c:v>
                </c:pt>
                <c:pt idx="70">
                  <c:v>1.0469999999999999</c:v>
                </c:pt>
                <c:pt idx="71">
                  <c:v>1.044</c:v>
                </c:pt>
                <c:pt idx="72">
                  <c:v>1.05</c:v>
                </c:pt>
                <c:pt idx="73">
                  <c:v>1.048</c:v>
                </c:pt>
                <c:pt idx="74">
                  <c:v>1.0489999999999999</c:v>
                </c:pt>
                <c:pt idx="75">
                  <c:v>1.0549999999999999</c:v>
                </c:pt>
                <c:pt idx="76">
                  <c:v>1.054</c:v>
                </c:pt>
                <c:pt idx="77">
                  <c:v>1.0549999999999999</c:v>
                </c:pt>
                <c:pt idx="78">
                  <c:v>1.054</c:v>
                </c:pt>
                <c:pt idx="79">
                  <c:v>1.0609999999999999</c:v>
                </c:pt>
                <c:pt idx="80">
                  <c:v>1.05</c:v>
                </c:pt>
                <c:pt idx="81">
                  <c:v>1.073</c:v>
                </c:pt>
                <c:pt idx="82">
                  <c:v>1.071</c:v>
                </c:pt>
                <c:pt idx="83">
                  <c:v>1.069</c:v>
                </c:pt>
                <c:pt idx="84">
                  <c:v>1.0669999999999999</c:v>
                </c:pt>
                <c:pt idx="85">
                  <c:v>1.0660000000000001</c:v>
                </c:pt>
                <c:pt idx="86">
                  <c:v>1.071</c:v>
                </c:pt>
                <c:pt idx="87">
                  <c:v>1.0740000000000001</c:v>
                </c:pt>
                <c:pt idx="88">
                  <c:v>1.071</c:v>
                </c:pt>
                <c:pt idx="89">
                  <c:v>1.0609999999999999</c:v>
                </c:pt>
                <c:pt idx="90">
                  <c:v>1.0640000000000001</c:v>
                </c:pt>
                <c:pt idx="91">
                  <c:v>1.0620000000000001</c:v>
                </c:pt>
                <c:pt idx="92">
                  <c:v>1.06</c:v>
                </c:pt>
                <c:pt idx="93">
                  <c:v>1.0620000000000001</c:v>
                </c:pt>
                <c:pt idx="94">
                  <c:v>1.0629999999999999</c:v>
                </c:pt>
                <c:pt idx="95">
                  <c:v>1.0589999999999999</c:v>
                </c:pt>
                <c:pt idx="96">
                  <c:v>1.0660000000000001</c:v>
                </c:pt>
                <c:pt idx="97">
                  <c:v>1.0629999999999999</c:v>
                </c:pt>
                <c:pt idx="98">
                  <c:v>1.0609999999999999</c:v>
                </c:pt>
                <c:pt idx="99">
                  <c:v>1.0580000000000001</c:v>
                </c:pt>
                <c:pt idx="100">
                  <c:v>1.0569999999999999</c:v>
                </c:pt>
                <c:pt idx="101">
                  <c:v>1.079</c:v>
                </c:pt>
                <c:pt idx="102">
                  <c:v>1.075</c:v>
                </c:pt>
                <c:pt idx="103">
                  <c:v>1.0740000000000001</c:v>
                </c:pt>
                <c:pt idx="104">
                  <c:v>1.07</c:v>
                </c:pt>
                <c:pt idx="105">
                  <c:v>1.0669999999999999</c:v>
                </c:pt>
                <c:pt idx="106">
                  <c:v>1.0660000000000001</c:v>
                </c:pt>
                <c:pt idx="107">
                  <c:v>1.075</c:v>
                </c:pt>
              </c:numCache>
            </c:numRef>
          </c:val>
          <c:smooth val="0"/>
          <c:extLst>
            <c:ext xmlns:c16="http://schemas.microsoft.com/office/drawing/2014/chart" uri="{C3380CC4-5D6E-409C-BE32-E72D297353CC}">
              <c16:uniqueId val="{00000002-FCE7-4347-8264-564D4D588417}"/>
            </c:ext>
          </c:extLst>
        </c:ser>
        <c:ser>
          <c:idx val="2"/>
          <c:order val="3"/>
          <c:tx>
            <c:strRef>
              <c:f>'3.5.3.'!$K$8</c:f>
              <c:strCache>
                <c:ptCount val="1"/>
                <c:pt idx="0">
                  <c:v>Mortgages 2019</c:v>
                </c:pt>
              </c:strCache>
            </c:strRef>
          </c:tx>
          <c:spPr>
            <a:ln w="25400" cap="rnd" cmpd="sng">
              <a:solidFill>
                <a:srgbClr val="DC4B64"/>
              </a:solidFill>
              <a:prstDash val="solid"/>
              <a:round/>
            </a:ln>
            <a:effectLst/>
          </c:spPr>
          <c:marker>
            <c:symbol val="none"/>
          </c:marker>
          <c:val>
            <c:numRef>
              <c:f>'3.5.3.'!$K$10:$K$361</c:f>
              <c:numCache>
                <c:formatCode>0.0%</c:formatCode>
                <c:ptCount val="352"/>
                <c:pt idx="0">
                  <c:v>1</c:v>
                </c:pt>
                <c:pt idx="1">
                  <c:v>1.006</c:v>
                </c:pt>
                <c:pt idx="2">
                  <c:v>1.0049999999999999</c:v>
                </c:pt>
                <c:pt idx="3">
                  <c:v>1.004</c:v>
                </c:pt>
                <c:pt idx="4">
                  <c:v>1.0049999999999999</c:v>
                </c:pt>
                <c:pt idx="5">
                  <c:v>1.004</c:v>
                </c:pt>
                <c:pt idx="6">
                  <c:v>1.0089999999999999</c:v>
                </c:pt>
                <c:pt idx="7">
                  <c:v>1.002</c:v>
                </c:pt>
                <c:pt idx="8">
                  <c:v>1.0029999999999999</c:v>
                </c:pt>
                <c:pt idx="9">
                  <c:v>1.01</c:v>
                </c:pt>
                <c:pt idx="10">
                  <c:v>1.008</c:v>
                </c:pt>
                <c:pt idx="11">
                  <c:v>1.008</c:v>
                </c:pt>
                <c:pt idx="12">
                  <c:v>1.008</c:v>
                </c:pt>
                <c:pt idx="13">
                  <c:v>1.0149999999999999</c:v>
                </c:pt>
                <c:pt idx="14">
                  <c:v>1.0149999999999999</c:v>
                </c:pt>
                <c:pt idx="15">
                  <c:v>1.014</c:v>
                </c:pt>
                <c:pt idx="16">
                  <c:v>1.01</c:v>
                </c:pt>
                <c:pt idx="17">
                  <c:v>1.018</c:v>
                </c:pt>
                <c:pt idx="18">
                  <c:v>1.016</c:v>
                </c:pt>
                <c:pt idx="19">
                  <c:v>1.0129999999999999</c:v>
                </c:pt>
                <c:pt idx="20">
                  <c:v>1.01</c:v>
                </c:pt>
                <c:pt idx="21">
                  <c:v>1.0089999999999999</c:v>
                </c:pt>
                <c:pt idx="22">
                  <c:v>1.02</c:v>
                </c:pt>
                <c:pt idx="23">
                  <c:v>1.018</c:v>
                </c:pt>
                <c:pt idx="24">
                  <c:v>1.0189999999999999</c:v>
                </c:pt>
                <c:pt idx="25">
                  <c:v>1.0169999999999999</c:v>
                </c:pt>
                <c:pt idx="26">
                  <c:v>1.016</c:v>
                </c:pt>
                <c:pt idx="27">
                  <c:v>1.0169999999999999</c:v>
                </c:pt>
                <c:pt idx="28">
                  <c:v>1.02</c:v>
                </c:pt>
                <c:pt idx="29">
                  <c:v>1.02</c:v>
                </c:pt>
                <c:pt idx="30">
                  <c:v>1.0189999999999999</c:v>
                </c:pt>
                <c:pt idx="31">
                  <c:v>1.0189999999999999</c:v>
                </c:pt>
                <c:pt idx="32">
                  <c:v>1.028</c:v>
                </c:pt>
                <c:pt idx="33">
                  <c:v>1.0269999999999999</c:v>
                </c:pt>
                <c:pt idx="34">
                  <c:v>1.026</c:v>
                </c:pt>
                <c:pt idx="35">
                  <c:v>1.026</c:v>
                </c:pt>
                <c:pt idx="36">
                  <c:v>1.028</c:v>
                </c:pt>
                <c:pt idx="37">
                  <c:v>1.0269999999999999</c:v>
                </c:pt>
                <c:pt idx="38">
                  <c:v>1.032</c:v>
                </c:pt>
                <c:pt idx="39">
                  <c:v>1.0229999999999999</c:v>
                </c:pt>
                <c:pt idx="40">
                  <c:v>1.0189999999999999</c:v>
                </c:pt>
                <c:pt idx="41">
                  <c:v>1.0189999999999999</c:v>
                </c:pt>
                <c:pt idx="42">
                  <c:v>1.0289999999999999</c:v>
                </c:pt>
                <c:pt idx="43">
                  <c:v>1.0269999999999999</c:v>
                </c:pt>
                <c:pt idx="44">
                  <c:v>1.0269999999999999</c:v>
                </c:pt>
                <c:pt idx="45">
                  <c:v>1.0269999999999999</c:v>
                </c:pt>
                <c:pt idx="46">
                  <c:v>1.028</c:v>
                </c:pt>
                <c:pt idx="47">
                  <c:v>1.0289999999999999</c:v>
                </c:pt>
                <c:pt idx="48">
                  <c:v>1.028</c:v>
                </c:pt>
                <c:pt idx="49">
                  <c:v>1.0269999999999999</c:v>
                </c:pt>
                <c:pt idx="50">
                  <c:v>1.026</c:v>
                </c:pt>
                <c:pt idx="51">
                  <c:v>1.034</c:v>
                </c:pt>
                <c:pt idx="52">
                  <c:v>1.0349999999999999</c:v>
                </c:pt>
                <c:pt idx="53">
                  <c:v>1.034</c:v>
                </c:pt>
                <c:pt idx="54">
                  <c:v>1.034</c:v>
                </c:pt>
                <c:pt idx="55">
                  <c:v>1.036</c:v>
                </c:pt>
                <c:pt idx="56">
                  <c:v>1.034</c:v>
                </c:pt>
                <c:pt idx="57">
                  <c:v>1.04</c:v>
                </c:pt>
                <c:pt idx="58">
                  <c:v>1.0369999999999999</c:v>
                </c:pt>
                <c:pt idx="59">
                  <c:v>1.036</c:v>
                </c:pt>
                <c:pt idx="60">
                  <c:v>1.0349999999999999</c:v>
                </c:pt>
                <c:pt idx="61">
                  <c:v>1.0329999999999999</c:v>
                </c:pt>
                <c:pt idx="62">
                  <c:v>1.044</c:v>
                </c:pt>
                <c:pt idx="63">
                  <c:v>1.042</c:v>
                </c:pt>
                <c:pt idx="64">
                  <c:v>1.04</c:v>
                </c:pt>
                <c:pt idx="65">
                  <c:v>1.038</c:v>
                </c:pt>
                <c:pt idx="66">
                  <c:v>1.0349999999999999</c:v>
                </c:pt>
                <c:pt idx="67">
                  <c:v>1.0329999999999999</c:v>
                </c:pt>
                <c:pt idx="68">
                  <c:v>1.0309999999999999</c:v>
                </c:pt>
                <c:pt idx="69">
                  <c:v>1.0349999999999999</c:v>
                </c:pt>
                <c:pt idx="70">
                  <c:v>1.0329999999999999</c:v>
                </c:pt>
                <c:pt idx="71">
                  <c:v>1.028</c:v>
                </c:pt>
                <c:pt idx="72">
                  <c:v>1.036</c:v>
                </c:pt>
                <c:pt idx="73">
                  <c:v>1.0309999999999999</c:v>
                </c:pt>
                <c:pt idx="74">
                  <c:v>1.0269999999999999</c:v>
                </c:pt>
                <c:pt idx="75">
                  <c:v>1.026</c:v>
                </c:pt>
                <c:pt idx="76">
                  <c:v>1.03</c:v>
                </c:pt>
                <c:pt idx="77">
                  <c:v>1.0329999999999999</c:v>
                </c:pt>
                <c:pt idx="78">
                  <c:v>1.0309999999999999</c:v>
                </c:pt>
                <c:pt idx="79">
                  <c:v>1.028</c:v>
                </c:pt>
                <c:pt idx="80">
                  <c:v>1.0289999999999999</c:v>
                </c:pt>
                <c:pt idx="81">
                  <c:v>1.044</c:v>
                </c:pt>
                <c:pt idx="82">
                  <c:v>1.0409999999999999</c:v>
                </c:pt>
                <c:pt idx="83">
                  <c:v>1.04</c:v>
                </c:pt>
                <c:pt idx="84">
                  <c:v>1.04</c:v>
                </c:pt>
                <c:pt idx="85">
                  <c:v>1.0369999999999999</c:v>
                </c:pt>
                <c:pt idx="86">
                  <c:v>1.036</c:v>
                </c:pt>
                <c:pt idx="87">
                  <c:v>1.0429999999999999</c:v>
                </c:pt>
                <c:pt idx="88">
                  <c:v>1.0409999999999999</c:v>
                </c:pt>
                <c:pt idx="89">
                  <c:v>1.0409999999999999</c:v>
                </c:pt>
                <c:pt idx="90">
                  <c:v>1.0389999999999999</c:v>
                </c:pt>
                <c:pt idx="91">
                  <c:v>1.046</c:v>
                </c:pt>
                <c:pt idx="92">
                  <c:v>1.044</c:v>
                </c:pt>
                <c:pt idx="93">
                  <c:v>1.044</c:v>
                </c:pt>
                <c:pt idx="94">
                  <c:v>1.046</c:v>
                </c:pt>
                <c:pt idx="95">
                  <c:v>1.048</c:v>
                </c:pt>
                <c:pt idx="96">
                  <c:v>1.0469999999999999</c:v>
                </c:pt>
                <c:pt idx="97">
                  <c:v>1.0469999999999999</c:v>
                </c:pt>
                <c:pt idx="98">
                  <c:v>1.0469999999999999</c:v>
                </c:pt>
                <c:pt idx="99">
                  <c:v>1.0389999999999999</c:v>
                </c:pt>
                <c:pt idx="100">
                  <c:v>1.0369999999999999</c:v>
                </c:pt>
                <c:pt idx="101">
                  <c:v>1.034</c:v>
                </c:pt>
                <c:pt idx="102">
                  <c:v>1.02</c:v>
                </c:pt>
                <c:pt idx="103">
                  <c:v>1.0329999999999999</c:v>
                </c:pt>
                <c:pt idx="104">
                  <c:v>1.0309999999999999</c:v>
                </c:pt>
                <c:pt idx="105">
                  <c:v>1.0289999999999999</c:v>
                </c:pt>
                <c:pt idx="106">
                  <c:v>1.0289999999999999</c:v>
                </c:pt>
                <c:pt idx="107">
                  <c:v>1.0269999999999999</c:v>
                </c:pt>
              </c:numCache>
            </c:numRef>
          </c:val>
          <c:smooth val="0"/>
          <c:extLst>
            <c:ext xmlns:c16="http://schemas.microsoft.com/office/drawing/2014/chart" uri="{C3380CC4-5D6E-409C-BE32-E72D297353CC}">
              <c16:uniqueId val="{00000003-FCE7-4347-8264-564D4D588417}"/>
            </c:ext>
          </c:extLst>
        </c:ser>
        <c:dLbls>
          <c:showLegendKey val="0"/>
          <c:showVal val="0"/>
          <c:showCatName val="0"/>
          <c:showSerName val="0"/>
          <c:showPercent val="0"/>
          <c:showBubbleSize val="0"/>
        </c:dLbls>
        <c:smooth val="0"/>
        <c:axId val="478812840"/>
        <c:axId val="478813232"/>
      </c:lineChart>
      <c:dateAx>
        <c:axId val="478812840"/>
        <c:scaling>
          <c:orientation val="minMax"/>
        </c:scaling>
        <c:delete val="0"/>
        <c:axPos val="b"/>
        <c:numFmt formatCode="[$-409]dd/mm;@"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13232"/>
        <c:crosses val="autoZero"/>
        <c:auto val="1"/>
        <c:lblOffset val="100"/>
        <c:baseTimeUnit val="days"/>
      </c:dateAx>
      <c:valAx>
        <c:axId val="478813232"/>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78812840"/>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89670314152407349"/>
          <c:w val="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scatterChart>
        <c:scatterStyle val="smoothMarker"/>
        <c:varyColors val="0"/>
        <c:ser>
          <c:idx val="0"/>
          <c:order val="0"/>
          <c:tx>
            <c:strRef>
              <c:f>'3.5.5.'!$I$10</c:f>
              <c:strCache>
                <c:ptCount val="1"/>
                <c:pt idx="0">
                  <c:v>Іпотека</c:v>
                </c:pt>
              </c:strCache>
            </c:strRef>
          </c:tx>
          <c:spPr>
            <a:ln w="25400" cap="rnd" cmpd="sng">
              <a:solidFill>
                <a:schemeClr val="accent4"/>
              </a:solidFill>
              <a:prstDash val="sysDot"/>
              <a:round/>
            </a:ln>
            <a:effectLst/>
          </c:spPr>
          <c:marker>
            <c:symbol val="circle"/>
            <c:size val="8"/>
            <c:spPr>
              <a:solidFill>
                <a:schemeClr val="accent4"/>
              </a:solidFill>
              <a:ln w="25400" cmpd="sng">
                <a:noFill/>
                <a:prstDash val="sysDot"/>
              </a:ln>
              <a:effectLst/>
            </c:spPr>
          </c:marker>
          <c:dPt>
            <c:idx val="0"/>
            <c:marker>
              <c:symbol val="circle"/>
              <c:size val="8"/>
              <c:spPr>
                <a:solidFill>
                  <a:schemeClr val="accent4">
                    <a:lumMod val="20000"/>
                    <a:lumOff val="80000"/>
                  </a:schemeClr>
                </a:solidFill>
                <a:ln w="25400" cmpd="sng">
                  <a:noFill/>
                  <a:prstDash val="sysDot"/>
                </a:ln>
                <a:effectLst/>
              </c:spPr>
            </c:marker>
            <c:bubble3D val="0"/>
            <c:extLst>
              <c:ext xmlns:c16="http://schemas.microsoft.com/office/drawing/2014/chart" uri="{C3380CC4-5D6E-409C-BE32-E72D297353CC}">
                <c16:uniqueId val="{00000000-3AF9-4409-AF32-F912817A3341}"/>
              </c:ext>
            </c:extLst>
          </c:dPt>
          <c:dPt>
            <c:idx val="1"/>
            <c:marker>
              <c:symbol val="circle"/>
              <c:size val="8"/>
              <c:spPr>
                <a:solidFill>
                  <a:schemeClr val="accent4">
                    <a:lumMod val="40000"/>
                    <a:lumOff val="60000"/>
                  </a:schemeClr>
                </a:solidFill>
                <a:ln w="25400" cmpd="sng">
                  <a:noFill/>
                  <a:prstDash val="sysDot"/>
                </a:ln>
                <a:effectLst/>
              </c:spPr>
            </c:marker>
            <c:bubble3D val="0"/>
            <c:extLst>
              <c:ext xmlns:c16="http://schemas.microsoft.com/office/drawing/2014/chart" uri="{C3380CC4-5D6E-409C-BE32-E72D297353CC}">
                <c16:uniqueId val="{00000001-3AF9-4409-AF32-F912817A3341}"/>
              </c:ext>
            </c:extLst>
          </c:dPt>
          <c:dPt>
            <c:idx val="2"/>
            <c:marker>
              <c:symbol val="circle"/>
              <c:size val="8"/>
              <c:spPr>
                <a:solidFill>
                  <a:schemeClr val="accent4">
                    <a:lumMod val="60000"/>
                    <a:lumOff val="40000"/>
                  </a:schemeClr>
                </a:solidFill>
                <a:ln w="25400" cmpd="sng">
                  <a:noFill/>
                  <a:prstDash val="sysDot"/>
                </a:ln>
                <a:effectLst/>
              </c:spPr>
            </c:marker>
            <c:bubble3D val="0"/>
            <c:extLst>
              <c:ext xmlns:c16="http://schemas.microsoft.com/office/drawing/2014/chart" uri="{C3380CC4-5D6E-409C-BE32-E72D297353CC}">
                <c16:uniqueId val="{00000002-3AF9-4409-AF32-F912817A3341}"/>
              </c:ext>
            </c:extLst>
          </c:dPt>
          <c:dPt>
            <c:idx val="3"/>
            <c:marker>
              <c:symbol val="circle"/>
              <c:size val="8"/>
              <c:spPr>
                <a:solidFill>
                  <a:srgbClr val="E26C80"/>
                </a:solidFill>
                <a:ln w="25400" cmpd="sng">
                  <a:noFill/>
                  <a:prstDash val="sysDot"/>
                </a:ln>
                <a:effectLst/>
              </c:spPr>
            </c:marker>
            <c:bubble3D val="0"/>
            <c:extLst>
              <c:ext xmlns:c16="http://schemas.microsoft.com/office/drawing/2014/chart" uri="{C3380CC4-5D6E-409C-BE32-E72D297353CC}">
                <c16:uniqueId val="{00000003-3AF9-4409-AF32-F912817A3341}"/>
              </c:ext>
            </c:extLst>
          </c:dPt>
          <c:dPt>
            <c:idx val="4"/>
            <c:marker>
              <c:symbol val="circle"/>
              <c:size val="8"/>
              <c:spPr>
                <a:solidFill>
                  <a:schemeClr val="accent4"/>
                </a:solidFill>
                <a:ln w="25400" cmpd="sng">
                  <a:noFill/>
                  <a:prstDash val="sysDot"/>
                </a:ln>
                <a:effectLst/>
              </c:spPr>
            </c:marker>
            <c:bubble3D val="0"/>
            <c:spPr>
              <a:ln w="25400" cap="rnd" cmpd="sng">
                <a:solidFill>
                  <a:schemeClr val="accent4"/>
                </a:solidFill>
                <a:prstDash val="sysDot"/>
                <a:round/>
              </a:ln>
              <a:effectLst/>
            </c:spPr>
            <c:extLst>
              <c:ext xmlns:c16="http://schemas.microsoft.com/office/drawing/2014/chart" uri="{C3380CC4-5D6E-409C-BE32-E72D297353CC}">
                <c16:uniqueId val="{00000005-3AF9-4409-AF32-F912817A3341}"/>
              </c:ext>
            </c:extLst>
          </c:dPt>
          <c:xVal>
            <c:strRef>
              <c:f>'3.5.5.'!$H$11:$H$16</c:f>
              <c:strCache>
                <c:ptCount val="6"/>
                <c:pt idx="0">
                  <c:v>3 місяці</c:v>
                </c:pt>
                <c:pt idx="1">
                  <c:v>1 рік</c:v>
                </c:pt>
                <c:pt idx="2">
                  <c:v>2 роки</c:v>
                </c:pt>
                <c:pt idx="3">
                  <c:v>3 роки</c:v>
                </c:pt>
                <c:pt idx="4">
                  <c:v>4 роки</c:v>
                </c:pt>
                <c:pt idx="5">
                  <c:v>5 років</c:v>
                </c:pt>
              </c:strCache>
            </c:strRef>
          </c:xVal>
          <c:yVal>
            <c:numRef>
              <c:f>'3.5.5.'!$I$11:$I$16</c:f>
              <c:numCache>
                <c:formatCode>0.0</c:formatCode>
                <c:ptCount val="6"/>
                <c:pt idx="0">
                  <c:v>-2E-3</c:v>
                </c:pt>
                <c:pt idx="1">
                  <c:v>3.5999999999999997E-2</c:v>
                </c:pt>
                <c:pt idx="2">
                  <c:v>0.19900000000000001</c:v>
                </c:pt>
                <c:pt idx="3">
                  <c:v>0.39200000000000002</c:v>
                </c:pt>
                <c:pt idx="4">
                  <c:v>0.48699999999999999</c:v>
                </c:pt>
                <c:pt idx="5">
                  <c:v>0.499</c:v>
                </c:pt>
              </c:numCache>
            </c:numRef>
          </c:yVal>
          <c:smooth val="1"/>
          <c:extLst>
            <c:ext xmlns:c16="http://schemas.microsoft.com/office/drawing/2014/chart" uri="{C3380CC4-5D6E-409C-BE32-E72D297353CC}">
              <c16:uniqueId val="{00000006-3AF9-4409-AF32-F912817A3341}"/>
            </c:ext>
          </c:extLst>
        </c:ser>
        <c:ser>
          <c:idx val="2"/>
          <c:order val="1"/>
          <c:tx>
            <c:strRef>
              <c:f>'3.5.5.'!$K$10</c:f>
              <c:strCache>
                <c:ptCount val="1"/>
                <c:pt idx="0">
                  <c:v>Авто</c:v>
                </c:pt>
              </c:strCache>
            </c:strRef>
          </c:tx>
          <c:spPr>
            <a:ln w="25400" cap="rnd" cmpd="sng">
              <a:solidFill>
                <a:schemeClr val="accent6"/>
              </a:solidFill>
              <a:prstDash val="sysDot"/>
              <a:round/>
            </a:ln>
            <a:effectLst/>
          </c:spPr>
          <c:marker>
            <c:symbol val="circle"/>
            <c:size val="8"/>
            <c:spPr>
              <a:solidFill>
                <a:schemeClr val="accent6"/>
              </a:solidFill>
              <a:ln w="25400" cmpd="sng">
                <a:noFill/>
                <a:prstDash val="sysDot"/>
              </a:ln>
              <a:effectLst/>
            </c:spPr>
          </c:marker>
          <c:dPt>
            <c:idx val="0"/>
            <c:marker>
              <c:symbol val="circle"/>
              <c:size val="8"/>
              <c:spPr>
                <a:solidFill>
                  <a:schemeClr val="accent6">
                    <a:lumMod val="20000"/>
                    <a:lumOff val="80000"/>
                  </a:schemeClr>
                </a:solidFill>
                <a:ln w="25400" cmpd="sng">
                  <a:noFill/>
                  <a:prstDash val="sysDot"/>
                </a:ln>
                <a:effectLst/>
              </c:spPr>
            </c:marker>
            <c:bubble3D val="0"/>
            <c:extLst>
              <c:ext xmlns:c16="http://schemas.microsoft.com/office/drawing/2014/chart" uri="{C3380CC4-5D6E-409C-BE32-E72D297353CC}">
                <c16:uniqueId val="{00000007-3AF9-4409-AF32-F912817A3341}"/>
              </c:ext>
            </c:extLst>
          </c:dPt>
          <c:dPt>
            <c:idx val="1"/>
            <c:marker>
              <c:symbol val="circle"/>
              <c:size val="8"/>
              <c:spPr>
                <a:solidFill>
                  <a:schemeClr val="accent6">
                    <a:lumMod val="60000"/>
                    <a:lumOff val="40000"/>
                  </a:schemeClr>
                </a:solidFill>
                <a:ln w="25400" cmpd="sng">
                  <a:noFill/>
                  <a:prstDash val="sysDot"/>
                </a:ln>
                <a:effectLst/>
              </c:spPr>
            </c:marker>
            <c:bubble3D val="0"/>
            <c:extLst>
              <c:ext xmlns:c16="http://schemas.microsoft.com/office/drawing/2014/chart" uri="{C3380CC4-5D6E-409C-BE32-E72D297353CC}">
                <c16:uniqueId val="{00000008-3AF9-4409-AF32-F912817A3341}"/>
              </c:ext>
            </c:extLst>
          </c:dPt>
          <c:dPt>
            <c:idx val="2"/>
            <c:marker>
              <c:symbol val="circle"/>
              <c:size val="8"/>
              <c:spPr>
                <a:solidFill>
                  <a:schemeClr val="accent6"/>
                </a:solidFill>
                <a:ln w="25400" cmpd="sng">
                  <a:noFill/>
                  <a:prstDash val="sysDot"/>
                </a:ln>
                <a:effectLst/>
              </c:spPr>
            </c:marker>
            <c:bubble3D val="0"/>
            <c:extLst>
              <c:ext xmlns:c16="http://schemas.microsoft.com/office/drawing/2014/chart" uri="{C3380CC4-5D6E-409C-BE32-E72D297353CC}">
                <c16:uniqueId val="{00000009-3AF9-4409-AF32-F912817A3341}"/>
              </c:ext>
            </c:extLst>
          </c:dPt>
          <c:dPt>
            <c:idx val="3"/>
            <c:marker>
              <c:symbol val="circle"/>
              <c:size val="8"/>
              <c:spPr>
                <a:solidFill>
                  <a:schemeClr val="accent6"/>
                </a:solidFill>
                <a:ln w="25400" cmpd="sng">
                  <a:noFill/>
                  <a:prstDash val="sysDot"/>
                </a:ln>
                <a:effectLst/>
              </c:spPr>
            </c:marker>
            <c:bubble3D val="0"/>
            <c:extLst>
              <c:ext xmlns:c16="http://schemas.microsoft.com/office/drawing/2014/chart" uri="{C3380CC4-5D6E-409C-BE32-E72D297353CC}">
                <c16:uniqueId val="{0000000A-3AF9-4409-AF32-F912817A3341}"/>
              </c:ext>
            </c:extLst>
          </c:dPt>
          <c:dPt>
            <c:idx val="4"/>
            <c:marker>
              <c:symbol val="circle"/>
              <c:size val="8"/>
              <c:spPr>
                <a:solidFill>
                  <a:schemeClr val="accent6"/>
                </a:solidFill>
                <a:ln w="25400" cmpd="sng">
                  <a:noFill/>
                  <a:prstDash val="sysDot"/>
                </a:ln>
                <a:effectLst/>
              </c:spPr>
            </c:marker>
            <c:bubble3D val="0"/>
            <c:spPr>
              <a:ln w="25400" cap="rnd" cmpd="sng">
                <a:solidFill>
                  <a:schemeClr val="accent6"/>
                </a:solidFill>
                <a:prstDash val="sysDot"/>
                <a:round/>
              </a:ln>
              <a:effectLst/>
            </c:spPr>
            <c:extLst>
              <c:ext xmlns:c16="http://schemas.microsoft.com/office/drawing/2014/chart" uri="{C3380CC4-5D6E-409C-BE32-E72D297353CC}">
                <c16:uniqueId val="{0000000C-3AF9-4409-AF32-F912817A3341}"/>
              </c:ext>
            </c:extLst>
          </c:dPt>
          <c:xVal>
            <c:strRef>
              <c:f>'3.5.5.'!$H$11:$H$16</c:f>
              <c:strCache>
                <c:ptCount val="6"/>
                <c:pt idx="0">
                  <c:v>3 місяці</c:v>
                </c:pt>
                <c:pt idx="1">
                  <c:v>1 рік</c:v>
                </c:pt>
                <c:pt idx="2">
                  <c:v>2 роки</c:v>
                </c:pt>
                <c:pt idx="3">
                  <c:v>3 роки</c:v>
                </c:pt>
                <c:pt idx="4">
                  <c:v>4 роки</c:v>
                </c:pt>
                <c:pt idx="5">
                  <c:v>5 років</c:v>
                </c:pt>
              </c:strCache>
            </c:strRef>
          </c:xVal>
          <c:yVal>
            <c:numRef>
              <c:f>'3.5.5.'!$K$11:$K$16</c:f>
              <c:numCache>
                <c:formatCode>0.0</c:formatCode>
                <c:ptCount val="6"/>
                <c:pt idx="0">
                  <c:v>1E-3</c:v>
                </c:pt>
                <c:pt idx="1">
                  <c:v>0.28999999999999998</c:v>
                </c:pt>
                <c:pt idx="2">
                  <c:v>0.63300000000000001</c:v>
                </c:pt>
                <c:pt idx="3">
                  <c:v>0.68300000000000005</c:v>
                </c:pt>
                <c:pt idx="4">
                  <c:v>0.67200000000000004</c:v>
                </c:pt>
                <c:pt idx="5">
                  <c:v>0.69599999999999995</c:v>
                </c:pt>
              </c:numCache>
            </c:numRef>
          </c:yVal>
          <c:smooth val="1"/>
          <c:extLst>
            <c:ext xmlns:c16="http://schemas.microsoft.com/office/drawing/2014/chart" uri="{C3380CC4-5D6E-409C-BE32-E72D297353CC}">
              <c16:uniqueId val="{0000000D-3AF9-4409-AF32-F912817A3341}"/>
            </c:ext>
          </c:extLst>
        </c:ser>
        <c:ser>
          <c:idx val="1"/>
          <c:order val="2"/>
          <c:tx>
            <c:strRef>
              <c:f>'3.5.5.'!$J$10</c:f>
              <c:strCache>
                <c:ptCount val="1"/>
                <c:pt idx="0">
                  <c:v>Інші</c:v>
                </c:pt>
              </c:strCache>
            </c:strRef>
          </c:tx>
          <c:spPr>
            <a:ln w="25400" cap="rnd" cmpd="sng">
              <a:solidFill>
                <a:schemeClr val="accent2"/>
              </a:solidFill>
              <a:prstDash val="sysDot"/>
              <a:round/>
            </a:ln>
            <a:effectLst/>
          </c:spPr>
          <c:marker>
            <c:symbol val="circle"/>
            <c:size val="8"/>
            <c:spPr>
              <a:solidFill>
                <a:schemeClr val="accent2"/>
              </a:solidFill>
              <a:ln w="25400" cmpd="sng">
                <a:noFill/>
                <a:prstDash val="sysDot"/>
              </a:ln>
              <a:effectLst/>
            </c:spPr>
          </c:marker>
          <c:dPt>
            <c:idx val="0"/>
            <c:marker>
              <c:symbol val="circle"/>
              <c:size val="8"/>
              <c:spPr>
                <a:solidFill>
                  <a:schemeClr val="accent2">
                    <a:lumMod val="60000"/>
                    <a:lumOff val="40000"/>
                  </a:schemeClr>
                </a:solidFill>
                <a:ln w="25400" cmpd="sng">
                  <a:noFill/>
                  <a:prstDash val="sysDot"/>
                </a:ln>
                <a:effectLst/>
              </c:spPr>
            </c:marker>
            <c:bubble3D val="0"/>
            <c:extLst>
              <c:ext xmlns:c16="http://schemas.microsoft.com/office/drawing/2014/chart" uri="{C3380CC4-5D6E-409C-BE32-E72D297353CC}">
                <c16:uniqueId val="{0000000E-3AF9-4409-AF32-F912817A3341}"/>
              </c:ext>
            </c:extLst>
          </c:dPt>
          <c:dPt>
            <c:idx val="1"/>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0F-3AF9-4409-AF32-F912817A3341}"/>
              </c:ext>
            </c:extLst>
          </c:dPt>
          <c:dPt>
            <c:idx val="2"/>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10-3AF9-4409-AF32-F912817A3341}"/>
              </c:ext>
            </c:extLst>
          </c:dPt>
          <c:dPt>
            <c:idx val="3"/>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11-3AF9-4409-AF32-F912817A3341}"/>
              </c:ext>
            </c:extLst>
          </c:dPt>
          <c:dPt>
            <c:idx val="4"/>
            <c:marker>
              <c:symbol val="circle"/>
              <c:size val="8"/>
              <c:spPr>
                <a:solidFill>
                  <a:schemeClr val="accent2"/>
                </a:solidFill>
                <a:ln w="25400" cmpd="sng">
                  <a:noFill/>
                  <a:prstDash val="sysDot"/>
                </a:ln>
                <a:effectLst/>
              </c:spPr>
            </c:marker>
            <c:bubble3D val="0"/>
            <c:spPr>
              <a:ln w="25400" cap="rnd" cmpd="sng">
                <a:solidFill>
                  <a:schemeClr val="accent2"/>
                </a:solidFill>
                <a:prstDash val="sysDot"/>
                <a:round/>
              </a:ln>
              <a:effectLst/>
            </c:spPr>
            <c:extLst>
              <c:ext xmlns:c16="http://schemas.microsoft.com/office/drawing/2014/chart" uri="{C3380CC4-5D6E-409C-BE32-E72D297353CC}">
                <c16:uniqueId val="{00000013-3AF9-4409-AF32-F912817A3341}"/>
              </c:ext>
            </c:extLst>
          </c:dPt>
          <c:xVal>
            <c:strRef>
              <c:f>'3.5.5.'!$H$11:$H$16</c:f>
              <c:strCache>
                <c:ptCount val="6"/>
                <c:pt idx="0">
                  <c:v>3 місяці</c:v>
                </c:pt>
                <c:pt idx="1">
                  <c:v>1 рік</c:v>
                </c:pt>
                <c:pt idx="2">
                  <c:v>2 роки</c:v>
                </c:pt>
                <c:pt idx="3">
                  <c:v>3 роки</c:v>
                </c:pt>
                <c:pt idx="4">
                  <c:v>4 роки</c:v>
                </c:pt>
                <c:pt idx="5">
                  <c:v>5 років</c:v>
                </c:pt>
              </c:strCache>
            </c:strRef>
          </c:xVal>
          <c:yVal>
            <c:numRef>
              <c:f>'3.5.5.'!$J$11:$J$16</c:f>
              <c:numCache>
                <c:formatCode>0.0</c:formatCode>
                <c:ptCount val="6"/>
                <c:pt idx="0">
                  <c:v>0.152</c:v>
                </c:pt>
                <c:pt idx="1">
                  <c:v>0.83099999999999996</c:v>
                </c:pt>
                <c:pt idx="2">
                  <c:v>0.89600000000000002</c:v>
                </c:pt>
                <c:pt idx="3">
                  <c:v>0.86599999999999999</c:v>
                </c:pt>
                <c:pt idx="4">
                  <c:v>0.81599999999999995</c:v>
                </c:pt>
                <c:pt idx="5">
                  <c:v>0.83699999999999997</c:v>
                </c:pt>
              </c:numCache>
            </c:numRef>
          </c:yVal>
          <c:smooth val="1"/>
          <c:extLst>
            <c:ext xmlns:c16="http://schemas.microsoft.com/office/drawing/2014/chart" uri="{C3380CC4-5D6E-409C-BE32-E72D297353CC}">
              <c16:uniqueId val="{00000014-3AF9-4409-AF32-F912817A3341}"/>
            </c:ext>
          </c:extLst>
        </c:ser>
        <c:dLbls>
          <c:showLegendKey val="0"/>
          <c:showVal val="0"/>
          <c:showCatName val="0"/>
          <c:showSerName val="0"/>
          <c:showPercent val="0"/>
          <c:showBubbleSize val="0"/>
        </c:dLbls>
        <c:axId val="482405760"/>
        <c:axId val="482406152"/>
      </c:scatterChart>
      <c:valAx>
        <c:axId val="482405760"/>
        <c:scaling>
          <c:orientation val="minMax"/>
          <c:max val="6"/>
          <c:min val="1"/>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6152"/>
        <c:crosses val="min"/>
        <c:crossBetween val="midCat"/>
      </c:valAx>
      <c:valAx>
        <c:axId val="482406152"/>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5760"/>
        <c:crosses val="autoZero"/>
        <c:crossBetween val="midCat"/>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3195125971572391E-2"/>
          <c:y val="0.90219492355697573"/>
          <c:w val="0.96680487402842763"/>
          <c:h val="9.780486387541040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2.6373621809531574E-2"/>
          <c:w val="0.96680497925311204"/>
          <c:h val="0.87032951971454187"/>
        </c:manualLayout>
      </c:layout>
      <c:scatterChart>
        <c:scatterStyle val="smoothMarker"/>
        <c:varyColors val="0"/>
        <c:ser>
          <c:idx val="0"/>
          <c:order val="0"/>
          <c:tx>
            <c:strRef>
              <c:f>'3.5.5.'!$I$9</c:f>
              <c:strCache>
                <c:ptCount val="1"/>
                <c:pt idx="0">
                  <c:v>Mortgages</c:v>
                </c:pt>
              </c:strCache>
            </c:strRef>
          </c:tx>
          <c:spPr>
            <a:ln w="25400" cap="rnd" cmpd="sng">
              <a:solidFill>
                <a:schemeClr val="accent4"/>
              </a:solidFill>
              <a:prstDash val="sysDot"/>
              <a:round/>
            </a:ln>
            <a:effectLst/>
          </c:spPr>
          <c:marker>
            <c:symbol val="circle"/>
            <c:size val="8"/>
            <c:spPr>
              <a:solidFill>
                <a:schemeClr val="accent4"/>
              </a:solidFill>
              <a:ln w="25400" cmpd="sng">
                <a:noFill/>
                <a:prstDash val="sysDot"/>
              </a:ln>
              <a:effectLst/>
            </c:spPr>
          </c:marker>
          <c:dPt>
            <c:idx val="0"/>
            <c:marker>
              <c:symbol val="circle"/>
              <c:size val="8"/>
              <c:spPr>
                <a:solidFill>
                  <a:schemeClr val="accent4">
                    <a:lumMod val="20000"/>
                    <a:lumOff val="80000"/>
                  </a:schemeClr>
                </a:solidFill>
                <a:ln w="25400" cmpd="sng">
                  <a:noFill/>
                  <a:prstDash val="sysDot"/>
                </a:ln>
                <a:effectLst/>
              </c:spPr>
            </c:marker>
            <c:bubble3D val="0"/>
            <c:extLst>
              <c:ext xmlns:c16="http://schemas.microsoft.com/office/drawing/2014/chart" uri="{C3380CC4-5D6E-409C-BE32-E72D297353CC}">
                <c16:uniqueId val="{00000000-0D46-465A-BEA6-DF4BDF80FF65}"/>
              </c:ext>
            </c:extLst>
          </c:dPt>
          <c:dPt>
            <c:idx val="1"/>
            <c:marker>
              <c:symbol val="circle"/>
              <c:size val="8"/>
              <c:spPr>
                <a:solidFill>
                  <a:schemeClr val="accent4">
                    <a:lumMod val="40000"/>
                    <a:lumOff val="60000"/>
                  </a:schemeClr>
                </a:solidFill>
                <a:ln w="25400" cmpd="sng">
                  <a:noFill/>
                  <a:prstDash val="sysDot"/>
                </a:ln>
                <a:effectLst/>
              </c:spPr>
            </c:marker>
            <c:bubble3D val="0"/>
            <c:extLst>
              <c:ext xmlns:c16="http://schemas.microsoft.com/office/drawing/2014/chart" uri="{C3380CC4-5D6E-409C-BE32-E72D297353CC}">
                <c16:uniqueId val="{00000001-0D46-465A-BEA6-DF4BDF80FF65}"/>
              </c:ext>
            </c:extLst>
          </c:dPt>
          <c:dPt>
            <c:idx val="2"/>
            <c:marker>
              <c:symbol val="circle"/>
              <c:size val="8"/>
              <c:spPr>
                <a:solidFill>
                  <a:schemeClr val="accent4">
                    <a:lumMod val="60000"/>
                    <a:lumOff val="40000"/>
                  </a:schemeClr>
                </a:solidFill>
                <a:ln w="25400" cmpd="sng">
                  <a:noFill/>
                  <a:prstDash val="sysDot"/>
                </a:ln>
                <a:effectLst/>
              </c:spPr>
            </c:marker>
            <c:bubble3D val="0"/>
            <c:extLst>
              <c:ext xmlns:c16="http://schemas.microsoft.com/office/drawing/2014/chart" uri="{C3380CC4-5D6E-409C-BE32-E72D297353CC}">
                <c16:uniqueId val="{00000002-0D46-465A-BEA6-DF4BDF80FF65}"/>
              </c:ext>
            </c:extLst>
          </c:dPt>
          <c:dPt>
            <c:idx val="3"/>
            <c:marker>
              <c:symbol val="circle"/>
              <c:size val="8"/>
              <c:spPr>
                <a:solidFill>
                  <a:srgbClr val="E26C80"/>
                </a:solidFill>
                <a:ln w="25400" cmpd="sng">
                  <a:noFill/>
                  <a:prstDash val="sysDot"/>
                </a:ln>
                <a:effectLst/>
              </c:spPr>
            </c:marker>
            <c:bubble3D val="0"/>
            <c:extLst>
              <c:ext xmlns:c16="http://schemas.microsoft.com/office/drawing/2014/chart" uri="{C3380CC4-5D6E-409C-BE32-E72D297353CC}">
                <c16:uniqueId val="{00000003-0D46-465A-BEA6-DF4BDF80FF65}"/>
              </c:ext>
            </c:extLst>
          </c:dPt>
          <c:dPt>
            <c:idx val="4"/>
            <c:marker>
              <c:symbol val="circle"/>
              <c:size val="8"/>
              <c:spPr>
                <a:solidFill>
                  <a:schemeClr val="accent4"/>
                </a:solidFill>
                <a:ln w="25400" cmpd="sng">
                  <a:noFill/>
                  <a:prstDash val="sysDot"/>
                </a:ln>
                <a:effectLst/>
              </c:spPr>
            </c:marker>
            <c:bubble3D val="0"/>
            <c:spPr>
              <a:ln w="25400" cap="rnd" cmpd="sng">
                <a:solidFill>
                  <a:schemeClr val="accent4"/>
                </a:solidFill>
                <a:prstDash val="sysDot"/>
                <a:round/>
              </a:ln>
              <a:effectLst/>
            </c:spPr>
            <c:extLst>
              <c:ext xmlns:c16="http://schemas.microsoft.com/office/drawing/2014/chart" uri="{C3380CC4-5D6E-409C-BE32-E72D297353CC}">
                <c16:uniqueId val="{00000005-0D46-465A-BEA6-DF4BDF80FF65}"/>
              </c:ext>
            </c:extLst>
          </c:dPt>
          <c:xVal>
            <c:strRef>
              <c:f>'3.5.5.'!$G$11:$G$16</c:f>
              <c:strCache>
                <c:ptCount val="6"/>
                <c:pt idx="0">
                  <c:v>3 month</c:v>
                </c:pt>
                <c:pt idx="1">
                  <c:v>1 year</c:v>
                </c:pt>
                <c:pt idx="2">
                  <c:v>2 year</c:v>
                </c:pt>
                <c:pt idx="3">
                  <c:v>3 year</c:v>
                </c:pt>
                <c:pt idx="4">
                  <c:v>4 year</c:v>
                </c:pt>
                <c:pt idx="5">
                  <c:v>5 year</c:v>
                </c:pt>
              </c:strCache>
            </c:strRef>
          </c:xVal>
          <c:yVal>
            <c:numRef>
              <c:f>'3.5.5.'!$I$11:$I$16</c:f>
              <c:numCache>
                <c:formatCode>0.0</c:formatCode>
                <c:ptCount val="6"/>
                <c:pt idx="0">
                  <c:v>-2E-3</c:v>
                </c:pt>
                <c:pt idx="1">
                  <c:v>3.5999999999999997E-2</c:v>
                </c:pt>
                <c:pt idx="2">
                  <c:v>0.19900000000000001</c:v>
                </c:pt>
                <c:pt idx="3">
                  <c:v>0.39200000000000002</c:v>
                </c:pt>
                <c:pt idx="4">
                  <c:v>0.48699999999999999</c:v>
                </c:pt>
                <c:pt idx="5">
                  <c:v>0.499</c:v>
                </c:pt>
              </c:numCache>
            </c:numRef>
          </c:yVal>
          <c:smooth val="1"/>
          <c:extLst>
            <c:ext xmlns:c16="http://schemas.microsoft.com/office/drawing/2014/chart" uri="{C3380CC4-5D6E-409C-BE32-E72D297353CC}">
              <c16:uniqueId val="{00000006-0D46-465A-BEA6-DF4BDF80FF65}"/>
            </c:ext>
          </c:extLst>
        </c:ser>
        <c:ser>
          <c:idx val="2"/>
          <c:order val="1"/>
          <c:tx>
            <c:strRef>
              <c:f>'3.5.5.'!$K$9</c:f>
              <c:strCache>
                <c:ptCount val="1"/>
                <c:pt idx="0">
                  <c:v>Car loans</c:v>
                </c:pt>
              </c:strCache>
            </c:strRef>
          </c:tx>
          <c:spPr>
            <a:ln w="25400" cap="rnd" cmpd="sng">
              <a:solidFill>
                <a:schemeClr val="accent6"/>
              </a:solidFill>
              <a:prstDash val="sysDot"/>
              <a:round/>
            </a:ln>
            <a:effectLst/>
          </c:spPr>
          <c:marker>
            <c:symbol val="circle"/>
            <c:size val="8"/>
            <c:spPr>
              <a:solidFill>
                <a:schemeClr val="accent6"/>
              </a:solidFill>
              <a:ln w="25400" cmpd="sng">
                <a:noFill/>
                <a:prstDash val="sysDot"/>
              </a:ln>
              <a:effectLst/>
            </c:spPr>
          </c:marker>
          <c:dPt>
            <c:idx val="0"/>
            <c:marker>
              <c:symbol val="circle"/>
              <c:size val="8"/>
              <c:spPr>
                <a:solidFill>
                  <a:schemeClr val="accent6">
                    <a:lumMod val="20000"/>
                    <a:lumOff val="80000"/>
                  </a:schemeClr>
                </a:solidFill>
                <a:ln w="25400" cmpd="sng">
                  <a:noFill/>
                  <a:prstDash val="sysDot"/>
                </a:ln>
                <a:effectLst/>
              </c:spPr>
            </c:marker>
            <c:bubble3D val="0"/>
            <c:extLst>
              <c:ext xmlns:c16="http://schemas.microsoft.com/office/drawing/2014/chart" uri="{C3380CC4-5D6E-409C-BE32-E72D297353CC}">
                <c16:uniqueId val="{00000007-0D46-465A-BEA6-DF4BDF80FF65}"/>
              </c:ext>
            </c:extLst>
          </c:dPt>
          <c:dPt>
            <c:idx val="1"/>
            <c:marker>
              <c:symbol val="circle"/>
              <c:size val="8"/>
              <c:spPr>
                <a:solidFill>
                  <a:schemeClr val="accent6">
                    <a:lumMod val="60000"/>
                    <a:lumOff val="40000"/>
                  </a:schemeClr>
                </a:solidFill>
                <a:ln w="25400" cmpd="sng">
                  <a:noFill/>
                  <a:prstDash val="sysDot"/>
                </a:ln>
                <a:effectLst/>
              </c:spPr>
            </c:marker>
            <c:bubble3D val="0"/>
            <c:extLst>
              <c:ext xmlns:c16="http://schemas.microsoft.com/office/drawing/2014/chart" uri="{C3380CC4-5D6E-409C-BE32-E72D297353CC}">
                <c16:uniqueId val="{00000008-0D46-465A-BEA6-DF4BDF80FF65}"/>
              </c:ext>
            </c:extLst>
          </c:dPt>
          <c:dPt>
            <c:idx val="2"/>
            <c:marker>
              <c:symbol val="circle"/>
              <c:size val="8"/>
              <c:spPr>
                <a:solidFill>
                  <a:schemeClr val="accent6"/>
                </a:solidFill>
                <a:ln w="25400" cmpd="sng">
                  <a:noFill/>
                  <a:prstDash val="sysDot"/>
                </a:ln>
                <a:effectLst/>
              </c:spPr>
            </c:marker>
            <c:bubble3D val="0"/>
            <c:extLst>
              <c:ext xmlns:c16="http://schemas.microsoft.com/office/drawing/2014/chart" uri="{C3380CC4-5D6E-409C-BE32-E72D297353CC}">
                <c16:uniqueId val="{00000009-0D46-465A-BEA6-DF4BDF80FF65}"/>
              </c:ext>
            </c:extLst>
          </c:dPt>
          <c:dPt>
            <c:idx val="3"/>
            <c:marker>
              <c:symbol val="circle"/>
              <c:size val="8"/>
              <c:spPr>
                <a:solidFill>
                  <a:schemeClr val="accent6"/>
                </a:solidFill>
                <a:ln w="25400" cmpd="sng">
                  <a:noFill/>
                  <a:prstDash val="sysDot"/>
                </a:ln>
                <a:effectLst/>
              </c:spPr>
            </c:marker>
            <c:bubble3D val="0"/>
            <c:extLst>
              <c:ext xmlns:c16="http://schemas.microsoft.com/office/drawing/2014/chart" uri="{C3380CC4-5D6E-409C-BE32-E72D297353CC}">
                <c16:uniqueId val="{0000000A-0D46-465A-BEA6-DF4BDF80FF65}"/>
              </c:ext>
            </c:extLst>
          </c:dPt>
          <c:dPt>
            <c:idx val="4"/>
            <c:marker>
              <c:symbol val="circle"/>
              <c:size val="8"/>
              <c:spPr>
                <a:solidFill>
                  <a:schemeClr val="accent6"/>
                </a:solidFill>
                <a:ln w="25400" cmpd="sng">
                  <a:noFill/>
                  <a:prstDash val="sysDot"/>
                </a:ln>
                <a:effectLst/>
              </c:spPr>
            </c:marker>
            <c:bubble3D val="0"/>
            <c:spPr>
              <a:ln w="25400" cap="rnd" cmpd="sng">
                <a:solidFill>
                  <a:schemeClr val="accent6"/>
                </a:solidFill>
                <a:prstDash val="sysDot"/>
                <a:round/>
              </a:ln>
              <a:effectLst/>
            </c:spPr>
            <c:extLst>
              <c:ext xmlns:c16="http://schemas.microsoft.com/office/drawing/2014/chart" uri="{C3380CC4-5D6E-409C-BE32-E72D297353CC}">
                <c16:uniqueId val="{0000000C-0D46-465A-BEA6-DF4BDF80FF65}"/>
              </c:ext>
            </c:extLst>
          </c:dPt>
          <c:xVal>
            <c:strRef>
              <c:f>'3.5.5.'!$G$11:$G$16</c:f>
              <c:strCache>
                <c:ptCount val="6"/>
                <c:pt idx="0">
                  <c:v>3 month</c:v>
                </c:pt>
                <c:pt idx="1">
                  <c:v>1 year</c:v>
                </c:pt>
                <c:pt idx="2">
                  <c:v>2 year</c:v>
                </c:pt>
                <c:pt idx="3">
                  <c:v>3 year</c:v>
                </c:pt>
                <c:pt idx="4">
                  <c:v>4 year</c:v>
                </c:pt>
                <c:pt idx="5">
                  <c:v>5 year</c:v>
                </c:pt>
              </c:strCache>
            </c:strRef>
          </c:xVal>
          <c:yVal>
            <c:numRef>
              <c:f>'3.5.5.'!$K$11:$K$16</c:f>
              <c:numCache>
                <c:formatCode>0.0</c:formatCode>
                <c:ptCount val="6"/>
                <c:pt idx="0">
                  <c:v>1E-3</c:v>
                </c:pt>
                <c:pt idx="1">
                  <c:v>0.28999999999999998</c:v>
                </c:pt>
                <c:pt idx="2">
                  <c:v>0.63300000000000001</c:v>
                </c:pt>
                <c:pt idx="3">
                  <c:v>0.68300000000000005</c:v>
                </c:pt>
                <c:pt idx="4">
                  <c:v>0.67200000000000004</c:v>
                </c:pt>
                <c:pt idx="5">
                  <c:v>0.69599999999999995</c:v>
                </c:pt>
              </c:numCache>
            </c:numRef>
          </c:yVal>
          <c:smooth val="1"/>
          <c:extLst>
            <c:ext xmlns:c16="http://schemas.microsoft.com/office/drawing/2014/chart" uri="{C3380CC4-5D6E-409C-BE32-E72D297353CC}">
              <c16:uniqueId val="{0000000D-0D46-465A-BEA6-DF4BDF80FF65}"/>
            </c:ext>
          </c:extLst>
        </c:ser>
        <c:ser>
          <c:idx val="1"/>
          <c:order val="2"/>
          <c:tx>
            <c:strRef>
              <c:f>'3.5.5.'!$J$9</c:f>
              <c:strCache>
                <c:ptCount val="1"/>
                <c:pt idx="0">
                  <c:v>Other</c:v>
                </c:pt>
              </c:strCache>
            </c:strRef>
          </c:tx>
          <c:spPr>
            <a:ln w="25400" cap="rnd" cmpd="sng">
              <a:solidFill>
                <a:schemeClr val="accent2"/>
              </a:solidFill>
              <a:prstDash val="sysDot"/>
              <a:round/>
            </a:ln>
            <a:effectLst/>
          </c:spPr>
          <c:marker>
            <c:symbol val="circle"/>
            <c:size val="8"/>
            <c:spPr>
              <a:solidFill>
                <a:schemeClr val="accent2"/>
              </a:solidFill>
              <a:ln w="25400" cmpd="sng">
                <a:noFill/>
                <a:prstDash val="sysDot"/>
              </a:ln>
              <a:effectLst/>
            </c:spPr>
          </c:marker>
          <c:dPt>
            <c:idx val="0"/>
            <c:marker>
              <c:symbol val="circle"/>
              <c:size val="8"/>
              <c:spPr>
                <a:solidFill>
                  <a:schemeClr val="accent2">
                    <a:lumMod val="60000"/>
                    <a:lumOff val="40000"/>
                  </a:schemeClr>
                </a:solidFill>
                <a:ln w="25400" cmpd="sng">
                  <a:noFill/>
                  <a:prstDash val="sysDot"/>
                </a:ln>
                <a:effectLst/>
              </c:spPr>
            </c:marker>
            <c:bubble3D val="0"/>
            <c:extLst>
              <c:ext xmlns:c16="http://schemas.microsoft.com/office/drawing/2014/chart" uri="{C3380CC4-5D6E-409C-BE32-E72D297353CC}">
                <c16:uniqueId val="{0000000E-0D46-465A-BEA6-DF4BDF80FF65}"/>
              </c:ext>
            </c:extLst>
          </c:dPt>
          <c:dPt>
            <c:idx val="1"/>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0F-0D46-465A-BEA6-DF4BDF80FF65}"/>
              </c:ext>
            </c:extLst>
          </c:dPt>
          <c:dPt>
            <c:idx val="2"/>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10-0D46-465A-BEA6-DF4BDF80FF65}"/>
              </c:ext>
            </c:extLst>
          </c:dPt>
          <c:dPt>
            <c:idx val="3"/>
            <c:marker>
              <c:symbol val="circle"/>
              <c:size val="8"/>
              <c:spPr>
                <a:solidFill>
                  <a:schemeClr val="accent2"/>
                </a:solidFill>
                <a:ln w="25400" cmpd="sng">
                  <a:noFill/>
                  <a:prstDash val="sysDot"/>
                </a:ln>
                <a:effectLst/>
              </c:spPr>
            </c:marker>
            <c:bubble3D val="0"/>
            <c:extLst>
              <c:ext xmlns:c16="http://schemas.microsoft.com/office/drawing/2014/chart" uri="{C3380CC4-5D6E-409C-BE32-E72D297353CC}">
                <c16:uniqueId val="{00000011-0D46-465A-BEA6-DF4BDF80FF65}"/>
              </c:ext>
            </c:extLst>
          </c:dPt>
          <c:dPt>
            <c:idx val="4"/>
            <c:marker>
              <c:symbol val="circle"/>
              <c:size val="8"/>
              <c:spPr>
                <a:solidFill>
                  <a:schemeClr val="accent2"/>
                </a:solidFill>
                <a:ln w="25400" cmpd="sng">
                  <a:noFill/>
                  <a:prstDash val="sysDot"/>
                </a:ln>
                <a:effectLst/>
              </c:spPr>
            </c:marker>
            <c:bubble3D val="0"/>
            <c:spPr>
              <a:ln w="25400" cap="rnd" cmpd="sng">
                <a:solidFill>
                  <a:schemeClr val="accent2"/>
                </a:solidFill>
                <a:prstDash val="sysDot"/>
                <a:round/>
              </a:ln>
              <a:effectLst/>
            </c:spPr>
            <c:extLst>
              <c:ext xmlns:c16="http://schemas.microsoft.com/office/drawing/2014/chart" uri="{C3380CC4-5D6E-409C-BE32-E72D297353CC}">
                <c16:uniqueId val="{00000013-0D46-465A-BEA6-DF4BDF80FF65}"/>
              </c:ext>
            </c:extLst>
          </c:dPt>
          <c:xVal>
            <c:strRef>
              <c:f>'3.5.5.'!$G$11:$G$16</c:f>
              <c:strCache>
                <c:ptCount val="6"/>
                <c:pt idx="0">
                  <c:v>3 month</c:v>
                </c:pt>
                <c:pt idx="1">
                  <c:v>1 year</c:v>
                </c:pt>
                <c:pt idx="2">
                  <c:v>2 year</c:v>
                </c:pt>
                <c:pt idx="3">
                  <c:v>3 year</c:v>
                </c:pt>
                <c:pt idx="4">
                  <c:v>4 year</c:v>
                </c:pt>
                <c:pt idx="5">
                  <c:v>5 year</c:v>
                </c:pt>
              </c:strCache>
            </c:strRef>
          </c:xVal>
          <c:yVal>
            <c:numRef>
              <c:f>'3.5.5.'!$J$11:$J$16</c:f>
              <c:numCache>
                <c:formatCode>0.0</c:formatCode>
                <c:ptCount val="6"/>
                <c:pt idx="0">
                  <c:v>0.152</c:v>
                </c:pt>
                <c:pt idx="1">
                  <c:v>0.83099999999999996</c:v>
                </c:pt>
                <c:pt idx="2">
                  <c:v>0.89600000000000002</c:v>
                </c:pt>
                <c:pt idx="3">
                  <c:v>0.86599999999999999</c:v>
                </c:pt>
                <c:pt idx="4">
                  <c:v>0.81599999999999995</c:v>
                </c:pt>
                <c:pt idx="5">
                  <c:v>0.83699999999999997</c:v>
                </c:pt>
              </c:numCache>
            </c:numRef>
          </c:yVal>
          <c:smooth val="1"/>
          <c:extLst>
            <c:ext xmlns:c16="http://schemas.microsoft.com/office/drawing/2014/chart" uri="{C3380CC4-5D6E-409C-BE32-E72D297353CC}">
              <c16:uniqueId val="{00000014-0D46-465A-BEA6-DF4BDF80FF65}"/>
            </c:ext>
          </c:extLst>
        </c:ser>
        <c:dLbls>
          <c:showLegendKey val="0"/>
          <c:showVal val="0"/>
          <c:showCatName val="0"/>
          <c:showSerName val="0"/>
          <c:showPercent val="0"/>
          <c:showBubbleSize val="0"/>
        </c:dLbls>
        <c:axId val="482406936"/>
        <c:axId val="482407328"/>
      </c:scatterChart>
      <c:valAx>
        <c:axId val="482406936"/>
        <c:scaling>
          <c:orientation val="minMax"/>
          <c:max val="6"/>
          <c:min val="1"/>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7328"/>
        <c:crosses val="min"/>
        <c:crossBetween val="midCat"/>
      </c:valAx>
      <c:valAx>
        <c:axId val="48240732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6936"/>
        <c:crosses val="autoZero"/>
        <c:crossBetween val="midCat"/>
        <c:majorUnit val="0.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3195064770287268E-2"/>
          <c:y val="0.90219511277143349"/>
          <c:w val="0.96680487402842763"/>
          <c:h val="9.780486387541040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27270144670668E-2"/>
          <c:w val="0.9663332891384413"/>
          <c:h val="0.81269991477413206"/>
        </c:manualLayout>
      </c:layout>
      <c:lineChart>
        <c:grouping val="standard"/>
        <c:varyColors val="0"/>
        <c:ser>
          <c:idx val="0"/>
          <c:order val="0"/>
          <c:tx>
            <c:strRef>
              <c:f>'В.3.1.'!$L$7</c:f>
              <c:strCache>
                <c:ptCount val="1"/>
                <c:pt idx="0">
                  <c:v>За назвами банків</c:v>
                </c:pt>
              </c:strCache>
            </c:strRef>
          </c:tx>
          <c:spPr>
            <a:ln w="25400" cap="rnd">
              <a:solidFill>
                <a:srgbClr val="7D0532"/>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L$8:$L$168</c:f>
              <c:numCache>
                <c:formatCode>0.0%</c:formatCode>
                <c:ptCount val="161"/>
                <c:pt idx="0">
                  <c:v>1</c:v>
                </c:pt>
                <c:pt idx="1">
                  <c:v>1.028</c:v>
                </c:pt>
                <c:pt idx="2">
                  <c:v>1.1240000000000001</c:v>
                </c:pt>
                <c:pt idx="3">
                  <c:v>1.1319999999999999</c:v>
                </c:pt>
                <c:pt idx="4">
                  <c:v>1.19</c:v>
                </c:pt>
                <c:pt idx="5">
                  <c:v>1.163</c:v>
                </c:pt>
                <c:pt idx="6">
                  <c:v>1.3979999999999999</c:v>
                </c:pt>
                <c:pt idx="7">
                  <c:v>1.4059999999999999</c:v>
                </c:pt>
                <c:pt idx="8">
                  <c:v>1.24</c:v>
                </c:pt>
                <c:pt idx="9">
                  <c:v>1.2330000000000001</c:v>
                </c:pt>
                <c:pt idx="10">
                  <c:v>1.2230000000000001</c:v>
                </c:pt>
                <c:pt idx="11">
                  <c:v>1.2010000000000001</c:v>
                </c:pt>
                <c:pt idx="12">
                  <c:v>1.26</c:v>
                </c:pt>
                <c:pt idx="13">
                  <c:v>1.2470000000000001</c:v>
                </c:pt>
                <c:pt idx="14">
                  <c:v>1.18</c:v>
                </c:pt>
                <c:pt idx="15">
                  <c:v>1.2210000000000001</c:v>
                </c:pt>
                <c:pt idx="16">
                  <c:v>1.321</c:v>
                </c:pt>
                <c:pt idx="17">
                  <c:v>1.177</c:v>
                </c:pt>
                <c:pt idx="18">
                  <c:v>1.1859999999999999</c:v>
                </c:pt>
                <c:pt idx="19">
                  <c:v>1.1419999999999999</c:v>
                </c:pt>
                <c:pt idx="20">
                  <c:v>1.2749999999999999</c:v>
                </c:pt>
                <c:pt idx="21">
                  <c:v>1.2509999999999999</c:v>
                </c:pt>
                <c:pt idx="22">
                  <c:v>1</c:v>
                </c:pt>
                <c:pt idx="23">
                  <c:v>1.075</c:v>
                </c:pt>
                <c:pt idx="24">
                  <c:v>1.079</c:v>
                </c:pt>
                <c:pt idx="25">
                  <c:v>1.121</c:v>
                </c:pt>
                <c:pt idx="26">
                  <c:v>1.048</c:v>
                </c:pt>
                <c:pt idx="27">
                  <c:v>1.089</c:v>
                </c:pt>
                <c:pt idx="28">
                  <c:v>1.0109999999999999</c:v>
                </c:pt>
                <c:pt idx="29">
                  <c:v>1.1639999999999999</c:v>
                </c:pt>
                <c:pt idx="30">
                  <c:v>1.056</c:v>
                </c:pt>
                <c:pt idx="31">
                  <c:v>1.2190000000000001</c:v>
                </c:pt>
                <c:pt idx="32">
                  <c:v>1.1439999999999999</c:v>
                </c:pt>
                <c:pt idx="33">
                  <c:v>0.97099999999999997</c:v>
                </c:pt>
                <c:pt idx="34">
                  <c:v>1.016</c:v>
                </c:pt>
                <c:pt idx="35">
                  <c:v>1.0820000000000001</c:v>
                </c:pt>
                <c:pt idx="36">
                  <c:v>1.0649999999999999</c:v>
                </c:pt>
                <c:pt idx="37">
                  <c:v>1.0740000000000001</c:v>
                </c:pt>
                <c:pt idx="38">
                  <c:v>1.0760000000000001</c:v>
                </c:pt>
                <c:pt idx="39">
                  <c:v>1.1160000000000001</c:v>
                </c:pt>
                <c:pt idx="40">
                  <c:v>1.1060000000000001</c:v>
                </c:pt>
                <c:pt idx="41">
                  <c:v>1.137</c:v>
                </c:pt>
                <c:pt idx="42">
                  <c:v>1.042</c:v>
                </c:pt>
                <c:pt idx="43">
                  <c:v>1.2010000000000001</c:v>
                </c:pt>
                <c:pt idx="44">
                  <c:v>1.1759999999999999</c:v>
                </c:pt>
                <c:pt idx="45">
                  <c:v>1.026</c:v>
                </c:pt>
                <c:pt idx="46">
                  <c:v>1.1339999999999999</c:v>
                </c:pt>
                <c:pt idx="47">
                  <c:v>1.0920000000000001</c:v>
                </c:pt>
                <c:pt idx="48">
                  <c:v>1.1419999999999999</c:v>
                </c:pt>
                <c:pt idx="49">
                  <c:v>1.234</c:v>
                </c:pt>
                <c:pt idx="50">
                  <c:v>1.0369999999999999</c:v>
                </c:pt>
                <c:pt idx="51">
                  <c:v>1.165</c:v>
                </c:pt>
                <c:pt idx="52">
                  <c:v>1.2210000000000001</c:v>
                </c:pt>
                <c:pt idx="53">
                  <c:v>1.1120000000000001</c:v>
                </c:pt>
                <c:pt idx="54">
                  <c:v>1.1479999999999999</c:v>
                </c:pt>
                <c:pt idx="55">
                  <c:v>1.274</c:v>
                </c:pt>
                <c:pt idx="56">
                  <c:v>1.1339999999999999</c:v>
                </c:pt>
                <c:pt idx="57">
                  <c:v>1.2989999999999999</c:v>
                </c:pt>
                <c:pt idx="58">
                  <c:v>1.107</c:v>
                </c:pt>
                <c:pt idx="59">
                  <c:v>1.3160000000000001</c:v>
                </c:pt>
                <c:pt idx="60">
                  <c:v>1.286</c:v>
                </c:pt>
                <c:pt idx="61">
                  <c:v>1.2629999999999999</c:v>
                </c:pt>
                <c:pt idx="62">
                  <c:v>1.194</c:v>
                </c:pt>
                <c:pt idx="63">
                  <c:v>1.2809999999999999</c:v>
                </c:pt>
                <c:pt idx="64">
                  <c:v>1.466</c:v>
                </c:pt>
                <c:pt idx="65">
                  <c:v>1.3129999999999999</c:v>
                </c:pt>
                <c:pt idx="66">
                  <c:v>1.3839999999999999</c:v>
                </c:pt>
                <c:pt idx="67">
                  <c:v>1.321</c:v>
                </c:pt>
                <c:pt idx="68">
                  <c:v>1.31</c:v>
                </c:pt>
                <c:pt idx="69">
                  <c:v>1.3140000000000001</c:v>
                </c:pt>
                <c:pt idx="70">
                  <c:v>1.2949999999999999</c:v>
                </c:pt>
                <c:pt idx="71">
                  <c:v>1.1539999999999999</c:v>
                </c:pt>
                <c:pt idx="72">
                  <c:v>1.321</c:v>
                </c:pt>
                <c:pt idx="73">
                  <c:v>1.2030000000000001</c:v>
                </c:pt>
                <c:pt idx="74">
                  <c:v>1.1619999999999999</c:v>
                </c:pt>
                <c:pt idx="75">
                  <c:v>1.137</c:v>
                </c:pt>
                <c:pt idx="76">
                  <c:v>1.2649999999999999</c:v>
                </c:pt>
                <c:pt idx="77">
                  <c:v>1.3149999999999999</c:v>
                </c:pt>
                <c:pt idx="78">
                  <c:v>1.22</c:v>
                </c:pt>
                <c:pt idx="79">
                  <c:v>1.2569999999999999</c:v>
                </c:pt>
                <c:pt idx="80">
                  <c:v>1.2150000000000001</c:v>
                </c:pt>
                <c:pt idx="81">
                  <c:v>1.2969999999999999</c:v>
                </c:pt>
                <c:pt idx="82">
                  <c:v>1.2490000000000001</c:v>
                </c:pt>
                <c:pt idx="83">
                  <c:v>1.339</c:v>
                </c:pt>
                <c:pt idx="84">
                  <c:v>1.3480000000000001</c:v>
                </c:pt>
                <c:pt idx="85">
                  <c:v>1.02</c:v>
                </c:pt>
                <c:pt idx="86">
                  <c:v>1.1890000000000001</c:v>
                </c:pt>
                <c:pt idx="87">
                  <c:v>1.2150000000000001</c:v>
                </c:pt>
                <c:pt idx="88">
                  <c:v>1.2190000000000001</c:v>
                </c:pt>
                <c:pt idx="89">
                  <c:v>1.173</c:v>
                </c:pt>
                <c:pt idx="90">
                  <c:v>1.365</c:v>
                </c:pt>
                <c:pt idx="91">
                  <c:v>1.27</c:v>
                </c:pt>
                <c:pt idx="92">
                  <c:v>1.1839999999999999</c:v>
                </c:pt>
                <c:pt idx="93">
                  <c:v>1.3009999999999999</c:v>
                </c:pt>
                <c:pt idx="94">
                  <c:v>1.2869999999999999</c:v>
                </c:pt>
                <c:pt idx="95">
                  <c:v>1.57</c:v>
                </c:pt>
                <c:pt idx="96">
                  <c:v>1.4650000000000001</c:v>
                </c:pt>
                <c:pt idx="97">
                  <c:v>1.272</c:v>
                </c:pt>
                <c:pt idx="98">
                  <c:v>1.278</c:v>
                </c:pt>
                <c:pt idx="99">
                  <c:v>1.292</c:v>
                </c:pt>
                <c:pt idx="100">
                  <c:v>1.3680000000000001</c:v>
                </c:pt>
                <c:pt idx="101">
                  <c:v>1.3560000000000001</c:v>
                </c:pt>
                <c:pt idx="102">
                  <c:v>1.054</c:v>
                </c:pt>
                <c:pt idx="103">
                  <c:v>1.2629999999999999</c:v>
                </c:pt>
                <c:pt idx="104">
                  <c:v>1.2809999999999999</c:v>
                </c:pt>
                <c:pt idx="105">
                  <c:v>1.2470000000000001</c:v>
                </c:pt>
                <c:pt idx="106">
                  <c:v>1.1970000000000001</c:v>
                </c:pt>
                <c:pt idx="107">
                  <c:v>1.321</c:v>
                </c:pt>
                <c:pt idx="108">
                  <c:v>1.292</c:v>
                </c:pt>
                <c:pt idx="109">
                  <c:v>1.248</c:v>
                </c:pt>
                <c:pt idx="110">
                  <c:v>1.2929999999999999</c:v>
                </c:pt>
                <c:pt idx="111">
                  <c:v>1.4410000000000001</c:v>
                </c:pt>
                <c:pt idx="112">
                  <c:v>1.4119999999999999</c:v>
                </c:pt>
                <c:pt idx="113">
                  <c:v>1.3859999999999999</c:v>
                </c:pt>
                <c:pt idx="114">
                  <c:v>1.236</c:v>
                </c:pt>
                <c:pt idx="115">
                  <c:v>1.2849999999999999</c:v>
                </c:pt>
                <c:pt idx="116">
                  <c:v>1.5149999999999999</c:v>
                </c:pt>
                <c:pt idx="117">
                  <c:v>1.355</c:v>
                </c:pt>
                <c:pt idx="118">
                  <c:v>1.47</c:v>
                </c:pt>
                <c:pt idx="119">
                  <c:v>1.3660000000000001</c:v>
                </c:pt>
                <c:pt idx="120">
                  <c:v>1.3839999999999999</c:v>
                </c:pt>
                <c:pt idx="121">
                  <c:v>1.448</c:v>
                </c:pt>
                <c:pt idx="122">
                  <c:v>1.2490000000000001</c:v>
                </c:pt>
                <c:pt idx="123">
                  <c:v>1.2330000000000001</c:v>
                </c:pt>
                <c:pt idx="124">
                  <c:v>1.4770000000000001</c:v>
                </c:pt>
                <c:pt idx="125">
                  <c:v>1.3740000000000001</c:v>
                </c:pt>
                <c:pt idx="126">
                  <c:v>1.266</c:v>
                </c:pt>
                <c:pt idx="127">
                  <c:v>1.2829999999999999</c:v>
                </c:pt>
                <c:pt idx="128">
                  <c:v>1.2350000000000001</c:v>
                </c:pt>
                <c:pt idx="129">
                  <c:v>1.302</c:v>
                </c:pt>
                <c:pt idx="130">
                  <c:v>1.333</c:v>
                </c:pt>
                <c:pt idx="131">
                  <c:v>1.44</c:v>
                </c:pt>
                <c:pt idx="132">
                  <c:v>1.4079999999999999</c:v>
                </c:pt>
                <c:pt idx="133">
                  <c:v>1.542</c:v>
                </c:pt>
                <c:pt idx="134">
                  <c:v>1.524</c:v>
                </c:pt>
                <c:pt idx="135">
                  <c:v>1.6950000000000001</c:v>
                </c:pt>
                <c:pt idx="136">
                  <c:v>1.722</c:v>
                </c:pt>
                <c:pt idx="137">
                  <c:v>1.2410000000000001</c:v>
                </c:pt>
                <c:pt idx="138">
                  <c:v>1.43</c:v>
                </c:pt>
                <c:pt idx="139">
                  <c:v>1.63</c:v>
                </c:pt>
                <c:pt idx="140">
                  <c:v>1.754</c:v>
                </c:pt>
                <c:pt idx="141">
                  <c:v>1.4990000000000001</c:v>
                </c:pt>
                <c:pt idx="142">
                  <c:v>1.4219999999999999</c:v>
                </c:pt>
                <c:pt idx="143">
                  <c:v>1.3640000000000001</c:v>
                </c:pt>
                <c:pt idx="144">
                  <c:v>1.518</c:v>
                </c:pt>
                <c:pt idx="145">
                  <c:v>1.2749999999999999</c:v>
                </c:pt>
                <c:pt idx="146">
                  <c:v>1.5740000000000001</c:v>
                </c:pt>
                <c:pt idx="147">
                  <c:v>1.516</c:v>
                </c:pt>
                <c:pt idx="148">
                  <c:v>1.661</c:v>
                </c:pt>
                <c:pt idx="149">
                  <c:v>1.3879999999999999</c:v>
                </c:pt>
                <c:pt idx="150">
                  <c:v>1.3879999999999999</c:v>
                </c:pt>
                <c:pt idx="151">
                  <c:v>1.419</c:v>
                </c:pt>
                <c:pt idx="152">
                  <c:v>1.355</c:v>
                </c:pt>
                <c:pt idx="153">
                  <c:v>1.2809999999999999</c:v>
                </c:pt>
                <c:pt idx="154">
                  <c:v>1.159</c:v>
                </c:pt>
                <c:pt idx="155">
                  <c:v>1.2390000000000001</c:v>
                </c:pt>
                <c:pt idx="156">
                  <c:v>1.127</c:v>
                </c:pt>
                <c:pt idx="157">
                  <c:v>1.3169999999999999</c:v>
                </c:pt>
                <c:pt idx="158">
                  <c:v>1.2649999999999999</c:v>
                </c:pt>
                <c:pt idx="159">
                  <c:v>1.3939999999999999</c:v>
                </c:pt>
                <c:pt idx="160">
                  <c:v>1.3660000000000001</c:v>
                </c:pt>
              </c:numCache>
            </c:numRef>
          </c:val>
          <c:smooth val="0"/>
          <c:extLst>
            <c:ext xmlns:c16="http://schemas.microsoft.com/office/drawing/2014/chart" uri="{C3380CC4-5D6E-409C-BE32-E72D297353CC}">
              <c16:uniqueId val="{00000000-BD8F-4C4C-9D7F-1BE777BE08A6}"/>
            </c:ext>
          </c:extLst>
        </c:ser>
        <c:ser>
          <c:idx val="1"/>
          <c:order val="1"/>
          <c:tx>
            <c:strRef>
              <c:f>'В.3.1.'!$M$7</c:f>
              <c:strCache>
                <c:ptCount val="1"/>
                <c:pt idx="0">
                  <c:v>За назвами НФУ</c:v>
                </c:pt>
              </c:strCache>
            </c:strRef>
          </c:tx>
          <c:spPr>
            <a:ln w="25400" cap="rnd">
              <a:solidFill>
                <a:srgbClr val="006600"/>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M$8:$M$168</c:f>
              <c:numCache>
                <c:formatCode>0.0%</c:formatCode>
                <c:ptCount val="161"/>
                <c:pt idx="0">
                  <c:v>1</c:v>
                </c:pt>
                <c:pt idx="1">
                  <c:v>1.169</c:v>
                </c:pt>
                <c:pt idx="2">
                  <c:v>0.93799999999999994</c:v>
                </c:pt>
                <c:pt idx="3">
                  <c:v>1.1759999999999999</c:v>
                </c:pt>
                <c:pt idx="4">
                  <c:v>1.3109999999999999</c:v>
                </c:pt>
                <c:pt idx="5">
                  <c:v>1.2669999999999999</c:v>
                </c:pt>
                <c:pt idx="6">
                  <c:v>1.254</c:v>
                </c:pt>
                <c:pt idx="7">
                  <c:v>1.232</c:v>
                </c:pt>
                <c:pt idx="8">
                  <c:v>1.212</c:v>
                </c:pt>
                <c:pt idx="9">
                  <c:v>1.214</c:v>
                </c:pt>
                <c:pt idx="10">
                  <c:v>1.2849999999999999</c:v>
                </c:pt>
                <c:pt idx="11">
                  <c:v>1.2809999999999999</c:v>
                </c:pt>
                <c:pt idx="12">
                  <c:v>1.0940000000000001</c:v>
                </c:pt>
                <c:pt idx="13">
                  <c:v>1.5649999999999999</c:v>
                </c:pt>
                <c:pt idx="14">
                  <c:v>1.341</c:v>
                </c:pt>
                <c:pt idx="15">
                  <c:v>2.0009999999999999</c:v>
                </c:pt>
                <c:pt idx="16">
                  <c:v>1.6020000000000001</c:v>
                </c:pt>
                <c:pt idx="17">
                  <c:v>1.274</c:v>
                </c:pt>
                <c:pt idx="18">
                  <c:v>1.3580000000000001</c:v>
                </c:pt>
                <c:pt idx="19">
                  <c:v>1.3120000000000001</c:v>
                </c:pt>
                <c:pt idx="20">
                  <c:v>1.1100000000000001</c:v>
                </c:pt>
                <c:pt idx="21">
                  <c:v>1.373</c:v>
                </c:pt>
                <c:pt idx="22">
                  <c:v>1.05</c:v>
                </c:pt>
                <c:pt idx="23">
                  <c:v>1.3839999999999999</c:v>
                </c:pt>
                <c:pt idx="24">
                  <c:v>1.46</c:v>
                </c:pt>
                <c:pt idx="25">
                  <c:v>1.4950000000000001</c:v>
                </c:pt>
                <c:pt idx="26">
                  <c:v>1.325</c:v>
                </c:pt>
                <c:pt idx="27">
                  <c:v>1.446</c:v>
                </c:pt>
                <c:pt idx="28">
                  <c:v>1.679</c:v>
                </c:pt>
                <c:pt idx="29">
                  <c:v>1.516</c:v>
                </c:pt>
                <c:pt idx="30">
                  <c:v>1.7370000000000001</c:v>
                </c:pt>
                <c:pt idx="31">
                  <c:v>1.79</c:v>
                </c:pt>
                <c:pt idx="32">
                  <c:v>1.8380000000000001</c:v>
                </c:pt>
                <c:pt idx="33">
                  <c:v>1.4710000000000001</c:v>
                </c:pt>
                <c:pt idx="34">
                  <c:v>1.7030000000000001</c:v>
                </c:pt>
                <c:pt idx="35">
                  <c:v>1.5920000000000001</c:v>
                </c:pt>
                <c:pt idx="36">
                  <c:v>1.8029999999999999</c:v>
                </c:pt>
                <c:pt idx="37">
                  <c:v>1.7589999999999999</c:v>
                </c:pt>
                <c:pt idx="38">
                  <c:v>2.0529999999999999</c:v>
                </c:pt>
                <c:pt idx="39">
                  <c:v>1.865</c:v>
                </c:pt>
                <c:pt idx="40">
                  <c:v>1.768</c:v>
                </c:pt>
                <c:pt idx="41">
                  <c:v>1.7410000000000001</c:v>
                </c:pt>
                <c:pt idx="42">
                  <c:v>1.7729999999999999</c:v>
                </c:pt>
                <c:pt idx="43">
                  <c:v>1.9390000000000001</c:v>
                </c:pt>
                <c:pt idx="44">
                  <c:v>2.0489999999999999</c:v>
                </c:pt>
                <c:pt idx="45">
                  <c:v>1.804</c:v>
                </c:pt>
                <c:pt idx="46">
                  <c:v>1.8640000000000001</c:v>
                </c:pt>
                <c:pt idx="47">
                  <c:v>1.9530000000000001</c:v>
                </c:pt>
                <c:pt idx="48">
                  <c:v>1.7210000000000001</c:v>
                </c:pt>
                <c:pt idx="49">
                  <c:v>2.1890000000000001</c:v>
                </c:pt>
                <c:pt idx="50">
                  <c:v>1.8009999999999999</c:v>
                </c:pt>
                <c:pt idx="51">
                  <c:v>2.2170000000000001</c:v>
                </c:pt>
                <c:pt idx="52">
                  <c:v>1.871</c:v>
                </c:pt>
                <c:pt idx="53">
                  <c:v>2.1480000000000001</c:v>
                </c:pt>
                <c:pt idx="54">
                  <c:v>1.837</c:v>
                </c:pt>
                <c:pt idx="55">
                  <c:v>1.8779999999999999</c:v>
                </c:pt>
                <c:pt idx="56">
                  <c:v>1.9350000000000001</c:v>
                </c:pt>
                <c:pt idx="57">
                  <c:v>2.0049999999999999</c:v>
                </c:pt>
                <c:pt idx="58">
                  <c:v>2.1760000000000002</c:v>
                </c:pt>
                <c:pt idx="59">
                  <c:v>2.133</c:v>
                </c:pt>
                <c:pt idx="60">
                  <c:v>2.46</c:v>
                </c:pt>
                <c:pt idx="61">
                  <c:v>1.873</c:v>
                </c:pt>
                <c:pt idx="62">
                  <c:v>2.5030000000000001</c:v>
                </c:pt>
                <c:pt idx="63">
                  <c:v>2.6669999999999998</c:v>
                </c:pt>
                <c:pt idx="64">
                  <c:v>2.48</c:v>
                </c:pt>
                <c:pt idx="65">
                  <c:v>2.548</c:v>
                </c:pt>
                <c:pt idx="66">
                  <c:v>2.3239999999999998</c:v>
                </c:pt>
                <c:pt idx="67">
                  <c:v>2.7650000000000001</c:v>
                </c:pt>
                <c:pt idx="68">
                  <c:v>2.2120000000000002</c:v>
                </c:pt>
                <c:pt idx="69">
                  <c:v>2.081</c:v>
                </c:pt>
                <c:pt idx="70">
                  <c:v>1.9370000000000001</c:v>
                </c:pt>
                <c:pt idx="71">
                  <c:v>2.2170000000000001</c:v>
                </c:pt>
                <c:pt idx="72">
                  <c:v>2.1320000000000001</c:v>
                </c:pt>
                <c:pt idx="73">
                  <c:v>2.3559999999999999</c:v>
                </c:pt>
                <c:pt idx="74">
                  <c:v>2.4279999999999999</c:v>
                </c:pt>
                <c:pt idx="75">
                  <c:v>2.3279999999999998</c:v>
                </c:pt>
                <c:pt idx="76">
                  <c:v>2.6179999999999999</c:v>
                </c:pt>
                <c:pt idx="77">
                  <c:v>2.133</c:v>
                </c:pt>
                <c:pt idx="78">
                  <c:v>2.0790000000000002</c:v>
                </c:pt>
                <c:pt idx="79">
                  <c:v>2.1440000000000001</c:v>
                </c:pt>
                <c:pt idx="80">
                  <c:v>2.2200000000000002</c:v>
                </c:pt>
                <c:pt idx="81">
                  <c:v>2.3010000000000002</c:v>
                </c:pt>
                <c:pt idx="82">
                  <c:v>2.359</c:v>
                </c:pt>
                <c:pt idx="83">
                  <c:v>2.7130000000000001</c:v>
                </c:pt>
                <c:pt idx="84">
                  <c:v>2.5430000000000001</c:v>
                </c:pt>
                <c:pt idx="85">
                  <c:v>2.7949999999999999</c:v>
                </c:pt>
                <c:pt idx="86">
                  <c:v>2.7970000000000002</c:v>
                </c:pt>
                <c:pt idx="87">
                  <c:v>2.9220000000000002</c:v>
                </c:pt>
                <c:pt idx="88">
                  <c:v>2.8180000000000001</c:v>
                </c:pt>
                <c:pt idx="89">
                  <c:v>2.7320000000000002</c:v>
                </c:pt>
                <c:pt idx="90">
                  <c:v>2.496</c:v>
                </c:pt>
                <c:pt idx="91">
                  <c:v>2.9079999999999999</c:v>
                </c:pt>
                <c:pt idx="92">
                  <c:v>2.83</c:v>
                </c:pt>
                <c:pt idx="93">
                  <c:v>2.9540000000000002</c:v>
                </c:pt>
                <c:pt idx="94">
                  <c:v>2.9449999999999998</c:v>
                </c:pt>
                <c:pt idx="95">
                  <c:v>2.81</c:v>
                </c:pt>
                <c:pt idx="96">
                  <c:v>2.5779999999999998</c:v>
                </c:pt>
                <c:pt idx="97">
                  <c:v>3.2</c:v>
                </c:pt>
                <c:pt idx="98">
                  <c:v>2.9729999999999999</c:v>
                </c:pt>
                <c:pt idx="99">
                  <c:v>3.0070000000000001</c:v>
                </c:pt>
                <c:pt idx="100">
                  <c:v>2.3380000000000001</c:v>
                </c:pt>
                <c:pt idx="101">
                  <c:v>2.5329999999999999</c:v>
                </c:pt>
                <c:pt idx="102">
                  <c:v>2.5219999999999998</c:v>
                </c:pt>
                <c:pt idx="103">
                  <c:v>2.7730000000000001</c:v>
                </c:pt>
                <c:pt idx="104">
                  <c:v>2.5819999999999999</c:v>
                </c:pt>
                <c:pt idx="105">
                  <c:v>3.0030000000000001</c:v>
                </c:pt>
                <c:pt idx="106">
                  <c:v>3.0579999999999998</c:v>
                </c:pt>
                <c:pt idx="107">
                  <c:v>2.387</c:v>
                </c:pt>
                <c:pt idx="108">
                  <c:v>2.7469999999999999</c:v>
                </c:pt>
                <c:pt idx="109">
                  <c:v>3.1869999999999998</c:v>
                </c:pt>
                <c:pt idx="110">
                  <c:v>2.6429999999999998</c:v>
                </c:pt>
                <c:pt idx="111">
                  <c:v>2.6659999999999999</c:v>
                </c:pt>
                <c:pt idx="112">
                  <c:v>2.516</c:v>
                </c:pt>
                <c:pt idx="113">
                  <c:v>2.613</c:v>
                </c:pt>
                <c:pt idx="114">
                  <c:v>2.6989999999999998</c:v>
                </c:pt>
                <c:pt idx="115">
                  <c:v>2.992</c:v>
                </c:pt>
                <c:pt idx="116">
                  <c:v>2.9889999999999999</c:v>
                </c:pt>
                <c:pt idx="117">
                  <c:v>2.2850000000000001</c:v>
                </c:pt>
                <c:pt idx="118">
                  <c:v>2.5209999999999999</c:v>
                </c:pt>
                <c:pt idx="119">
                  <c:v>2.3929999999999998</c:v>
                </c:pt>
                <c:pt idx="120">
                  <c:v>2.5579999999999998</c:v>
                </c:pt>
                <c:pt idx="121">
                  <c:v>2.7639999999999998</c:v>
                </c:pt>
                <c:pt idx="122">
                  <c:v>2.488</c:v>
                </c:pt>
                <c:pt idx="123">
                  <c:v>2.9860000000000002</c:v>
                </c:pt>
                <c:pt idx="124">
                  <c:v>2.605</c:v>
                </c:pt>
                <c:pt idx="125">
                  <c:v>2.694</c:v>
                </c:pt>
                <c:pt idx="126">
                  <c:v>2.87</c:v>
                </c:pt>
                <c:pt idx="127">
                  <c:v>2.5339999999999998</c:v>
                </c:pt>
                <c:pt idx="128">
                  <c:v>2.573</c:v>
                </c:pt>
                <c:pt idx="129">
                  <c:v>3.1419999999999999</c:v>
                </c:pt>
                <c:pt idx="130">
                  <c:v>2.8929999999999998</c:v>
                </c:pt>
                <c:pt idx="131">
                  <c:v>2.7829999999999999</c:v>
                </c:pt>
                <c:pt idx="132">
                  <c:v>2.915</c:v>
                </c:pt>
                <c:pt idx="133">
                  <c:v>2.7730000000000001</c:v>
                </c:pt>
                <c:pt idx="134">
                  <c:v>2.7509999999999999</c:v>
                </c:pt>
                <c:pt idx="135">
                  <c:v>2.9380000000000002</c:v>
                </c:pt>
                <c:pt idx="136">
                  <c:v>3.18</c:v>
                </c:pt>
                <c:pt idx="137">
                  <c:v>2.75</c:v>
                </c:pt>
                <c:pt idx="138">
                  <c:v>3.0979999999999999</c:v>
                </c:pt>
                <c:pt idx="139">
                  <c:v>2.948</c:v>
                </c:pt>
                <c:pt idx="140">
                  <c:v>3.57</c:v>
                </c:pt>
                <c:pt idx="141">
                  <c:v>3.1259999999999999</c:v>
                </c:pt>
                <c:pt idx="142">
                  <c:v>2.7949999999999999</c:v>
                </c:pt>
                <c:pt idx="143">
                  <c:v>3.161</c:v>
                </c:pt>
                <c:pt idx="144">
                  <c:v>3.302</c:v>
                </c:pt>
                <c:pt idx="145">
                  <c:v>3.121</c:v>
                </c:pt>
                <c:pt idx="146">
                  <c:v>3.3</c:v>
                </c:pt>
                <c:pt idx="147">
                  <c:v>3.097</c:v>
                </c:pt>
                <c:pt idx="148">
                  <c:v>3.2639999999999998</c:v>
                </c:pt>
                <c:pt idx="149">
                  <c:v>2.9590000000000001</c:v>
                </c:pt>
                <c:pt idx="150">
                  <c:v>2.8380000000000001</c:v>
                </c:pt>
                <c:pt idx="151">
                  <c:v>2.8809999999999998</c:v>
                </c:pt>
                <c:pt idx="152">
                  <c:v>2.5880000000000001</c:v>
                </c:pt>
                <c:pt idx="153">
                  <c:v>2.2949999999999999</c:v>
                </c:pt>
                <c:pt idx="154">
                  <c:v>2.2029999999999998</c:v>
                </c:pt>
                <c:pt idx="155">
                  <c:v>2.4209999999999998</c:v>
                </c:pt>
                <c:pt idx="156">
                  <c:v>2.4769999999999999</c:v>
                </c:pt>
                <c:pt idx="157">
                  <c:v>2.4630000000000001</c:v>
                </c:pt>
                <c:pt idx="158">
                  <c:v>2.5630000000000002</c:v>
                </c:pt>
                <c:pt idx="159">
                  <c:v>2.415</c:v>
                </c:pt>
                <c:pt idx="160">
                  <c:v>2.7309999999999999</c:v>
                </c:pt>
              </c:numCache>
            </c:numRef>
          </c:val>
          <c:smooth val="0"/>
          <c:extLst>
            <c:ext xmlns:c16="http://schemas.microsoft.com/office/drawing/2014/chart" uri="{C3380CC4-5D6E-409C-BE32-E72D297353CC}">
              <c16:uniqueId val="{00000001-BD8F-4C4C-9D7F-1BE777BE08A6}"/>
            </c:ext>
          </c:extLst>
        </c:ser>
        <c:ser>
          <c:idx val="2"/>
          <c:order val="2"/>
          <c:tx>
            <c:strRef>
              <c:f>'В.3.1.'!$N$7</c:f>
              <c:strCache>
                <c:ptCount val="1"/>
                <c:pt idx="0">
                  <c:v>За загальними фразами</c:v>
                </c:pt>
              </c:strCache>
            </c:strRef>
          </c:tx>
          <c:spPr>
            <a:ln w="25400" cap="rnd">
              <a:solidFill>
                <a:srgbClr val="DC4B64"/>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N$8:$N$168</c:f>
              <c:numCache>
                <c:formatCode>0.0%</c:formatCode>
                <c:ptCount val="161"/>
                <c:pt idx="0">
                  <c:v>1</c:v>
                </c:pt>
                <c:pt idx="1">
                  <c:v>1.2829999999999999</c:v>
                </c:pt>
                <c:pt idx="2">
                  <c:v>1.0429999999999999</c:v>
                </c:pt>
                <c:pt idx="3">
                  <c:v>1.3260000000000001</c:v>
                </c:pt>
                <c:pt idx="4">
                  <c:v>0.95699999999999996</c:v>
                </c:pt>
                <c:pt idx="5">
                  <c:v>1.109</c:v>
                </c:pt>
                <c:pt idx="6">
                  <c:v>1.5649999999999999</c:v>
                </c:pt>
                <c:pt idx="7">
                  <c:v>1.413</c:v>
                </c:pt>
                <c:pt idx="8">
                  <c:v>1.5429999999999999</c:v>
                </c:pt>
                <c:pt idx="9">
                  <c:v>1.196</c:v>
                </c:pt>
                <c:pt idx="10">
                  <c:v>1.413</c:v>
                </c:pt>
                <c:pt idx="11">
                  <c:v>1.2170000000000001</c:v>
                </c:pt>
                <c:pt idx="12">
                  <c:v>1</c:v>
                </c:pt>
                <c:pt idx="13">
                  <c:v>1.109</c:v>
                </c:pt>
                <c:pt idx="14">
                  <c:v>1.4570000000000001</c:v>
                </c:pt>
                <c:pt idx="15">
                  <c:v>1.4350000000000001</c:v>
                </c:pt>
                <c:pt idx="16">
                  <c:v>1.109</c:v>
                </c:pt>
                <c:pt idx="17">
                  <c:v>1.2170000000000001</c:v>
                </c:pt>
                <c:pt idx="18">
                  <c:v>1.1519999999999999</c:v>
                </c:pt>
                <c:pt idx="19">
                  <c:v>1.2609999999999999</c:v>
                </c:pt>
                <c:pt idx="20">
                  <c:v>1.3480000000000001</c:v>
                </c:pt>
                <c:pt idx="21">
                  <c:v>1.2609999999999999</c:v>
                </c:pt>
                <c:pt idx="22">
                  <c:v>1.304</c:v>
                </c:pt>
                <c:pt idx="23">
                  <c:v>1.37</c:v>
                </c:pt>
                <c:pt idx="24">
                  <c:v>1.413</c:v>
                </c:pt>
                <c:pt idx="25">
                  <c:v>1.109</c:v>
                </c:pt>
                <c:pt idx="26">
                  <c:v>1.2609999999999999</c:v>
                </c:pt>
                <c:pt idx="27">
                  <c:v>1.391</c:v>
                </c:pt>
                <c:pt idx="28">
                  <c:v>1.478</c:v>
                </c:pt>
                <c:pt idx="29">
                  <c:v>1.2609999999999999</c:v>
                </c:pt>
                <c:pt idx="30">
                  <c:v>1.4570000000000001</c:v>
                </c:pt>
                <c:pt idx="31">
                  <c:v>1.3480000000000001</c:v>
                </c:pt>
                <c:pt idx="32">
                  <c:v>1.8480000000000001</c:v>
                </c:pt>
                <c:pt idx="33">
                  <c:v>1.63</c:v>
                </c:pt>
                <c:pt idx="34">
                  <c:v>1.6519999999999999</c:v>
                </c:pt>
                <c:pt idx="35">
                  <c:v>1.7829999999999999</c:v>
                </c:pt>
                <c:pt idx="36">
                  <c:v>1.8260000000000001</c:v>
                </c:pt>
                <c:pt idx="37">
                  <c:v>1.8260000000000001</c:v>
                </c:pt>
                <c:pt idx="38">
                  <c:v>1.7609999999999999</c:v>
                </c:pt>
                <c:pt idx="39">
                  <c:v>1.609</c:v>
                </c:pt>
                <c:pt idx="40">
                  <c:v>1.9350000000000001</c:v>
                </c:pt>
                <c:pt idx="41">
                  <c:v>1.9350000000000001</c:v>
                </c:pt>
                <c:pt idx="42">
                  <c:v>1.7170000000000001</c:v>
                </c:pt>
                <c:pt idx="43">
                  <c:v>2.1960000000000002</c:v>
                </c:pt>
                <c:pt idx="44">
                  <c:v>2.2389999999999999</c:v>
                </c:pt>
                <c:pt idx="45">
                  <c:v>2.0430000000000001</c:v>
                </c:pt>
                <c:pt idx="46">
                  <c:v>2.0870000000000002</c:v>
                </c:pt>
                <c:pt idx="47">
                  <c:v>1.978</c:v>
                </c:pt>
                <c:pt idx="48">
                  <c:v>1.978</c:v>
                </c:pt>
                <c:pt idx="49">
                  <c:v>2.4129999999999998</c:v>
                </c:pt>
                <c:pt idx="50">
                  <c:v>2.0870000000000002</c:v>
                </c:pt>
                <c:pt idx="51">
                  <c:v>1.7829999999999999</c:v>
                </c:pt>
                <c:pt idx="52">
                  <c:v>1.7829999999999999</c:v>
                </c:pt>
                <c:pt idx="53">
                  <c:v>2.0219999999999998</c:v>
                </c:pt>
                <c:pt idx="54">
                  <c:v>2.0870000000000002</c:v>
                </c:pt>
                <c:pt idx="55">
                  <c:v>1.696</c:v>
                </c:pt>
                <c:pt idx="56">
                  <c:v>1.522</c:v>
                </c:pt>
                <c:pt idx="57">
                  <c:v>1.87</c:v>
                </c:pt>
                <c:pt idx="58">
                  <c:v>2.3479999999999999</c:v>
                </c:pt>
                <c:pt idx="59">
                  <c:v>1.87</c:v>
                </c:pt>
                <c:pt idx="60">
                  <c:v>1.4350000000000001</c:v>
                </c:pt>
                <c:pt idx="61">
                  <c:v>1.8480000000000001</c:v>
                </c:pt>
                <c:pt idx="62">
                  <c:v>2.1739999999999999</c:v>
                </c:pt>
                <c:pt idx="63">
                  <c:v>2.0870000000000002</c:v>
                </c:pt>
                <c:pt idx="64">
                  <c:v>1.8480000000000001</c:v>
                </c:pt>
                <c:pt idx="65">
                  <c:v>1.913</c:v>
                </c:pt>
                <c:pt idx="66">
                  <c:v>2.5870000000000002</c:v>
                </c:pt>
                <c:pt idx="67">
                  <c:v>2.4350000000000001</c:v>
                </c:pt>
                <c:pt idx="68">
                  <c:v>2.1520000000000001</c:v>
                </c:pt>
                <c:pt idx="69">
                  <c:v>1.8480000000000001</c:v>
                </c:pt>
                <c:pt idx="70">
                  <c:v>1.8480000000000001</c:v>
                </c:pt>
                <c:pt idx="71">
                  <c:v>1.87</c:v>
                </c:pt>
                <c:pt idx="72">
                  <c:v>1.7609999999999999</c:v>
                </c:pt>
                <c:pt idx="73">
                  <c:v>1.8480000000000001</c:v>
                </c:pt>
                <c:pt idx="74">
                  <c:v>1.978</c:v>
                </c:pt>
                <c:pt idx="75">
                  <c:v>2.2170000000000001</c:v>
                </c:pt>
                <c:pt idx="76">
                  <c:v>2.3479999999999999</c:v>
                </c:pt>
                <c:pt idx="77">
                  <c:v>1.978</c:v>
                </c:pt>
                <c:pt idx="78">
                  <c:v>1.978</c:v>
                </c:pt>
                <c:pt idx="79">
                  <c:v>2.0219999999999998</c:v>
                </c:pt>
                <c:pt idx="80">
                  <c:v>2.109</c:v>
                </c:pt>
                <c:pt idx="81">
                  <c:v>1.9350000000000001</c:v>
                </c:pt>
                <c:pt idx="82">
                  <c:v>2.1960000000000002</c:v>
                </c:pt>
                <c:pt idx="83">
                  <c:v>2.2610000000000001</c:v>
                </c:pt>
                <c:pt idx="84">
                  <c:v>2.6960000000000002</c:v>
                </c:pt>
                <c:pt idx="85">
                  <c:v>2.1520000000000001</c:v>
                </c:pt>
                <c:pt idx="86">
                  <c:v>2.0649999999999999</c:v>
                </c:pt>
                <c:pt idx="87">
                  <c:v>2.3039999999999998</c:v>
                </c:pt>
                <c:pt idx="88">
                  <c:v>2.5430000000000001</c:v>
                </c:pt>
                <c:pt idx="89">
                  <c:v>2.8479999999999999</c:v>
                </c:pt>
                <c:pt idx="90">
                  <c:v>2.5</c:v>
                </c:pt>
                <c:pt idx="91">
                  <c:v>2.2829999999999999</c:v>
                </c:pt>
                <c:pt idx="92">
                  <c:v>2.87</c:v>
                </c:pt>
                <c:pt idx="93">
                  <c:v>2.6960000000000002</c:v>
                </c:pt>
                <c:pt idx="94">
                  <c:v>2.4780000000000002</c:v>
                </c:pt>
                <c:pt idx="95">
                  <c:v>3.0870000000000002</c:v>
                </c:pt>
                <c:pt idx="96">
                  <c:v>2.6520000000000001</c:v>
                </c:pt>
                <c:pt idx="97">
                  <c:v>2.5870000000000002</c:v>
                </c:pt>
                <c:pt idx="98">
                  <c:v>2.609</c:v>
                </c:pt>
                <c:pt idx="99">
                  <c:v>2.6960000000000002</c:v>
                </c:pt>
                <c:pt idx="100">
                  <c:v>2.7389999999999999</c:v>
                </c:pt>
                <c:pt idx="101">
                  <c:v>2.5219999999999998</c:v>
                </c:pt>
                <c:pt idx="102">
                  <c:v>2.87</c:v>
                </c:pt>
                <c:pt idx="103">
                  <c:v>2.6960000000000002</c:v>
                </c:pt>
                <c:pt idx="104">
                  <c:v>2.391</c:v>
                </c:pt>
                <c:pt idx="105">
                  <c:v>2.6520000000000001</c:v>
                </c:pt>
                <c:pt idx="106">
                  <c:v>2.7170000000000001</c:v>
                </c:pt>
                <c:pt idx="107">
                  <c:v>2.63</c:v>
                </c:pt>
                <c:pt idx="108">
                  <c:v>2.109</c:v>
                </c:pt>
                <c:pt idx="109">
                  <c:v>2.6960000000000002</c:v>
                </c:pt>
                <c:pt idx="110">
                  <c:v>2.9780000000000002</c:v>
                </c:pt>
                <c:pt idx="111">
                  <c:v>2.0649999999999999</c:v>
                </c:pt>
                <c:pt idx="112">
                  <c:v>2.5649999999999999</c:v>
                </c:pt>
                <c:pt idx="113">
                  <c:v>2.5</c:v>
                </c:pt>
                <c:pt idx="114">
                  <c:v>2.4569999999999999</c:v>
                </c:pt>
                <c:pt idx="115">
                  <c:v>2.4569999999999999</c:v>
                </c:pt>
                <c:pt idx="116">
                  <c:v>2.4350000000000001</c:v>
                </c:pt>
                <c:pt idx="117">
                  <c:v>2.3039999999999998</c:v>
                </c:pt>
                <c:pt idx="118">
                  <c:v>2.7389999999999999</c:v>
                </c:pt>
                <c:pt idx="119">
                  <c:v>2.7610000000000001</c:v>
                </c:pt>
                <c:pt idx="120">
                  <c:v>2.63</c:v>
                </c:pt>
                <c:pt idx="121">
                  <c:v>2.0649999999999999</c:v>
                </c:pt>
                <c:pt idx="122">
                  <c:v>2.3039999999999998</c:v>
                </c:pt>
                <c:pt idx="123">
                  <c:v>2.4350000000000001</c:v>
                </c:pt>
                <c:pt idx="124">
                  <c:v>2.3039999999999998</c:v>
                </c:pt>
                <c:pt idx="125">
                  <c:v>2.0219999999999998</c:v>
                </c:pt>
                <c:pt idx="126">
                  <c:v>2.2829999999999999</c:v>
                </c:pt>
                <c:pt idx="127">
                  <c:v>2.7829999999999999</c:v>
                </c:pt>
                <c:pt idx="128">
                  <c:v>2.3260000000000001</c:v>
                </c:pt>
                <c:pt idx="129">
                  <c:v>2.3039999999999998</c:v>
                </c:pt>
                <c:pt idx="130">
                  <c:v>2.1520000000000001</c:v>
                </c:pt>
                <c:pt idx="131">
                  <c:v>2.3479999999999999</c:v>
                </c:pt>
                <c:pt idx="132">
                  <c:v>2.609</c:v>
                </c:pt>
                <c:pt idx="133">
                  <c:v>2.87</c:v>
                </c:pt>
                <c:pt idx="134">
                  <c:v>2.3260000000000001</c:v>
                </c:pt>
                <c:pt idx="135">
                  <c:v>2.609</c:v>
                </c:pt>
                <c:pt idx="136">
                  <c:v>2.5430000000000001</c:v>
                </c:pt>
                <c:pt idx="137">
                  <c:v>2.9569999999999999</c:v>
                </c:pt>
                <c:pt idx="138">
                  <c:v>2.6520000000000001</c:v>
                </c:pt>
                <c:pt idx="139">
                  <c:v>3</c:v>
                </c:pt>
                <c:pt idx="140">
                  <c:v>2.891</c:v>
                </c:pt>
                <c:pt idx="141">
                  <c:v>2.9129999999999998</c:v>
                </c:pt>
                <c:pt idx="142">
                  <c:v>3.109</c:v>
                </c:pt>
                <c:pt idx="143">
                  <c:v>2.5870000000000002</c:v>
                </c:pt>
                <c:pt idx="144">
                  <c:v>2.7389999999999999</c:v>
                </c:pt>
                <c:pt idx="145">
                  <c:v>2.6739999999999999</c:v>
                </c:pt>
                <c:pt idx="146">
                  <c:v>2.9129999999999998</c:v>
                </c:pt>
                <c:pt idx="147">
                  <c:v>2.5430000000000001</c:v>
                </c:pt>
                <c:pt idx="148">
                  <c:v>2.6960000000000002</c:v>
                </c:pt>
                <c:pt idx="149">
                  <c:v>3.1960000000000002</c:v>
                </c:pt>
                <c:pt idx="150">
                  <c:v>2.5219999999999998</c:v>
                </c:pt>
                <c:pt idx="151">
                  <c:v>2.0219999999999998</c:v>
                </c:pt>
                <c:pt idx="152">
                  <c:v>1.8480000000000001</c:v>
                </c:pt>
                <c:pt idx="153">
                  <c:v>1.6519999999999999</c:v>
                </c:pt>
                <c:pt idx="154">
                  <c:v>1.609</c:v>
                </c:pt>
                <c:pt idx="155">
                  <c:v>1.5649999999999999</c:v>
                </c:pt>
                <c:pt idx="156">
                  <c:v>1.7170000000000001</c:v>
                </c:pt>
                <c:pt idx="157">
                  <c:v>1.587</c:v>
                </c:pt>
                <c:pt idx="158">
                  <c:v>1.9570000000000001</c:v>
                </c:pt>
                <c:pt idx="159">
                  <c:v>1.8480000000000001</c:v>
                </c:pt>
                <c:pt idx="160">
                  <c:v>2.109</c:v>
                </c:pt>
              </c:numCache>
            </c:numRef>
          </c:val>
          <c:smooth val="0"/>
          <c:extLst>
            <c:ext xmlns:c16="http://schemas.microsoft.com/office/drawing/2014/chart" uri="{C3380CC4-5D6E-409C-BE32-E72D297353CC}">
              <c16:uniqueId val="{00000002-BD8F-4C4C-9D7F-1BE777BE08A6}"/>
            </c:ext>
          </c:extLst>
        </c:ser>
        <c:dLbls>
          <c:showLegendKey val="0"/>
          <c:showVal val="0"/>
          <c:showCatName val="0"/>
          <c:showSerName val="0"/>
          <c:showPercent val="0"/>
          <c:showBubbleSize val="0"/>
        </c:dLbls>
        <c:smooth val="0"/>
        <c:axId val="482408112"/>
        <c:axId val="482408504"/>
      </c:lineChart>
      <c:dateAx>
        <c:axId val="482408112"/>
        <c:scaling>
          <c:orientation val="minMax"/>
          <c:max val="43997"/>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8504"/>
        <c:crosses val="autoZero"/>
        <c:auto val="1"/>
        <c:lblOffset val="100"/>
        <c:baseTimeUnit val="days"/>
      </c:dateAx>
      <c:valAx>
        <c:axId val="482408504"/>
        <c:scaling>
          <c:orientation val="minMax"/>
          <c:max val="3.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8112"/>
        <c:crosses val="autoZero"/>
        <c:crossBetween val="between"/>
        <c:majorUnit val="0.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213040265100346"/>
          <c:w val="0.99399172903322197"/>
          <c:h val="0.1591174889125501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716790826372816E-2"/>
          <c:w val="0.9663332891384413"/>
          <c:h val="0.81565409727030291"/>
        </c:manualLayout>
      </c:layout>
      <c:lineChart>
        <c:grouping val="standard"/>
        <c:varyColors val="0"/>
        <c:ser>
          <c:idx val="0"/>
          <c:order val="0"/>
          <c:tx>
            <c:strRef>
              <c:f>'В.3.1.'!$L$6</c:f>
              <c:strCache>
                <c:ptCount val="1"/>
                <c:pt idx="0">
                  <c:v>Bank names</c:v>
                </c:pt>
              </c:strCache>
            </c:strRef>
          </c:tx>
          <c:spPr>
            <a:ln w="25400" cap="rnd">
              <a:solidFill>
                <a:srgbClr val="7D0532"/>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L$8:$L$168</c:f>
              <c:numCache>
                <c:formatCode>0.0%</c:formatCode>
                <c:ptCount val="161"/>
                <c:pt idx="0">
                  <c:v>1</c:v>
                </c:pt>
                <c:pt idx="1">
                  <c:v>1.028</c:v>
                </c:pt>
                <c:pt idx="2">
                  <c:v>1.1240000000000001</c:v>
                </c:pt>
                <c:pt idx="3">
                  <c:v>1.1319999999999999</c:v>
                </c:pt>
                <c:pt idx="4">
                  <c:v>1.19</c:v>
                </c:pt>
                <c:pt idx="5">
                  <c:v>1.163</c:v>
                </c:pt>
                <c:pt idx="6">
                  <c:v>1.3979999999999999</c:v>
                </c:pt>
                <c:pt idx="7">
                  <c:v>1.4059999999999999</c:v>
                </c:pt>
                <c:pt idx="8">
                  <c:v>1.24</c:v>
                </c:pt>
                <c:pt idx="9">
                  <c:v>1.2330000000000001</c:v>
                </c:pt>
                <c:pt idx="10">
                  <c:v>1.2230000000000001</c:v>
                </c:pt>
                <c:pt idx="11">
                  <c:v>1.2010000000000001</c:v>
                </c:pt>
                <c:pt idx="12">
                  <c:v>1.26</c:v>
                </c:pt>
                <c:pt idx="13">
                  <c:v>1.2470000000000001</c:v>
                </c:pt>
                <c:pt idx="14">
                  <c:v>1.18</c:v>
                </c:pt>
                <c:pt idx="15">
                  <c:v>1.2210000000000001</c:v>
                </c:pt>
                <c:pt idx="16">
                  <c:v>1.321</c:v>
                </c:pt>
                <c:pt idx="17">
                  <c:v>1.177</c:v>
                </c:pt>
                <c:pt idx="18">
                  <c:v>1.1859999999999999</c:v>
                </c:pt>
                <c:pt idx="19">
                  <c:v>1.1419999999999999</c:v>
                </c:pt>
                <c:pt idx="20">
                  <c:v>1.2749999999999999</c:v>
                </c:pt>
                <c:pt idx="21">
                  <c:v>1.2509999999999999</c:v>
                </c:pt>
                <c:pt idx="22">
                  <c:v>1</c:v>
                </c:pt>
                <c:pt idx="23">
                  <c:v>1.075</c:v>
                </c:pt>
                <c:pt idx="24">
                  <c:v>1.079</c:v>
                </c:pt>
                <c:pt idx="25">
                  <c:v>1.121</c:v>
                </c:pt>
                <c:pt idx="26">
                  <c:v>1.048</c:v>
                </c:pt>
                <c:pt idx="27">
                  <c:v>1.089</c:v>
                </c:pt>
                <c:pt idx="28">
                  <c:v>1.0109999999999999</c:v>
                </c:pt>
                <c:pt idx="29">
                  <c:v>1.1639999999999999</c:v>
                </c:pt>
                <c:pt idx="30">
                  <c:v>1.056</c:v>
                </c:pt>
                <c:pt idx="31">
                  <c:v>1.2190000000000001</c:v>
                </c:pt>
                <c:pt idx="32">
                  <c:v>1.1439999999999999</c:v>
                </c:pt>
                <c:pt idx="33">
                  <c:v>0.97099999999999997</c:v>
                </c:pt>
                <c:pt idx="34">
                  <c:v>1.016</c:v>
                </c:pt>
                <c:pt idx="35">
                  <c:v>1.0820000000000001</c:v>
                </c:pt>
                <c:pt idx="36">
                  <c:v>1.0649999999999999</c:v>
                </c:pt>
                <c:pt idx="37">
                  <c:v>1.0740000000000001</c:v>
                </c:pt>
                <c:pt idx="38">
                  <c:v>1.0760000000000001</c:v>
                </c:pt>
                <c:pt idx="39">
                  <c:v>1.1160000000000001</c:v>
                </c:pt>
                <c:pt idx="40">
                  <c:v>1.1060000000000001</c:v>
                </c:pt>
                <c:pt idx="41">
                  <c:v>1.137</c:v>
                </c:pt>
                <c:pt idx="42">
                  <c:v>1.042</c:v>
                </c:pt>
                <c:pt idx="43">
                  <c:v>1.2010000000000001</c:v>
                </c:pt>
                <c:pt idx="44">
                  <c:v>1.1759999999999999</c:v>
                </c:pt>
                <c:pt idx="45">
                  <c:v>1.026</c:v>
                </c:pt>
                <c:pt idx="46">
                  <c:v>1.1339999999999999</c:v>
                </c:pt>
                <c:pt idx="47">
                  <c:v>1.0920000000000001</c:v>
                </c:pt>
                <c:pt idx="48">
                  <c:v>1.1419999999999999</c:v>
                </c:pt>
                <c:pt idx="49">
                  <c:v>1.234</c:v>
                </c:pt>
                <c:pt idx="50">
                  <c:v>1.0369999999999999</c:v>
                </c:pt>
                <c:pt idx="51">
                  <c:v>1.165</c:v>
                </c:pt>
                <c:pt idx="52">
                  <c:v>1.2210000000000001</c:v>
                </c:pt>
                <c:pt idx="53">
                  <c:v>1.1120000000000001</c:v>
                </c:pt>
                <c:pt idx="54">
                  <c:v>1.1479999999999999</c:v>
                </c:pt>
                <c:pt idx="55">
                  <c:v>1.274</c:v>
                </c:pt>
                <c:pt idx="56">
                  <c:v>1.1339999999999999</c:v>
                </c:pt>
                <c:pt idx="57">
                  <c:v>1.2989999999999999</c:v>
                </c:pt>
                <c:pt idx="58">
                  <c:v>1.107</c:v>
                </c:pt>
                <c:pt idx="59">
                  <c:v>1.3160000000000001</c:v>
                </c:pt>
                <c:pt idx="60">
                  <c:v>1.286</c:v>
                </c:pt>
                <c:pt idx="61">
                  <c:v>1.2629999999999999</c:v>
                </c:pt>
                <c:pt idx="62">
                  <c:v>1.194</c:v>
                </c:pt>
                <c:pt idx="63">
                  <c:v>1.2809999999999999</c:v>
                </c:pt>
                <c:pt idx="64">
                  <c:v>1.466</c:v>
                </c:pt>
                <c:pt idx="65">
                  <c:v>1.3129999999999999</c:v>
                </c:pt>
                <c:pt idx="66">
                  <c:v>1.3839999999999999</c:v>
                </c:pt>
                <c:pt idx="67">
                  <c:v>1.321</c:v>
                </c:pt>
                <c:pt idx="68">
                  <c:v>1.31</c:v>
                </c:pt>
                <c:pt idx="69">
                  <c:v>1.3140000000000001</c:v>
                </c:pt>
                <c:pt idx="70">
                  <c:v>1.2949999999999999</c:v>
                </c:pt>
                <c:pt idx="71">
                  <c:v>1.1539999999999999</c:v>
                </c:pt>
                <c:pt idx="72">
                  <c:v>1.321</c:v>
                </c:pt>
                <c:pt idx="73">
                  <c:v>1.2030000000000001</c:v>
                </c:pt>
                <c:pt idx="74">
                  <c:v>1.1619999999999999</c:v>
                </c:pt>
                <c:pt idx="75">
                  <c:v>1.137</c:v>
                </c:pt>
                <c:pt idx="76">
                  <c:v>1.2649999999999999</c:v>
                </c:pt>
                <c:pt idx="77">
                  <c:v>1.3149999999999999</c:v>
                </c:pt>
                <c:pt idx="78">
                  <c:v>1.22</c:v>
                </c:pt>
                <c:pt idx="79">
                  <c:v>1.2569999999999999</c:v>
                </c:pt>
                <c:pt idx="80">
                  <c:v>1.2150000000000001</c:v>
                </c:pt>
                <c:pt idx="81">
                  <c:v>1.2969999999999999</c:v>
                </c:pt>
                <c:pt idx="82">
                  <c:v>1.2490000000000001</c:v>
                </c:pt>
                <c:pt idx="83">
                  <c:v>1.339</c:v>
                </c:pt>
                <c:pt idx="84">
                  <c:v>1.3480000000000001</c:v>
                </c:pt>
                <c:pt idx="85">
                  <c:v>1.02</c:v>
                </c:pt>
                <c:pt idx="86">
                  <c:v>1.1890000000000001</c:v>
                </c:pt>
                <c:pt idx="87">
                  <c:v>1.2150000000000001</c:v>
                </c:pt>
                <c:pt idx="88">
                  <c:v>1.2190000000000001</c:v>
                </c:pt>
                <c:pt idx="89">
                  <c:v>1.173</c:v>
                </c:pt>
                <c:pt idx="90">
                  <c:v>1.365</c:v>
                </c:pt>
                <c:pt idx="91">
                  <c:v>1.27</c:v>
                </c:pt>
                <c:pt idx="92">
                  <c:v>1.1839999999999999</c:v>
                </c:pt>
                <c:pt idx="93">
                  <c:v>1.3009999999999999</c:v>
                </c:pt>
                <c:pt idx="94">
                  <c:v>1.2869999999999999</c:v>
                </c:pt>
                <c:pt idx="95">
                  <c:v>1.57</c:v>
                </c:pt>
                <c:pt idx="96">
                  <c:v>1.4650000000000001</c:v>
                </c:pt>
                <c:pt idx="97">
                  <c:v>1.272</c:v>
                </c:pt>
                <c:pt idx="98">
                  <c:v>1.278</c:v>
                </c:pt>
                <c:pt idx="99">
                  <c:v>1.292</c:v>
                </c:pt>
                <c:pt idx="100">
                  <c:v>1.3680000000000001</c:v>
                </c:pt>
                <c:pt idx="101">
                  <c:v>1.3560000000000001</c:v>
                </c:pt>
                <c:pt idx="102">
                  <c:v>1.054</c:v>
                </c:pt>
                <c:pt idx="103">
                  <c:v>1.2629999999999999</c:v>
                </c:pt>
                <c:pt idx="104">
                  <c:v>1.2809999999999999</c:v>
                </c:pt>
                <c:pt idx="105">
                  <c:v>1.2470000000000001</c:v>
                </c:pt>
                <c:pt idx="106">
                  <c:v>1.1970000000000001</c:v>
                </c:pt>
                <c:pt idx="107">
                  <c:v>1.321</c:v>
                </c:pt>
                <c:pt idx="108">
                  <c:v>1.292</c:v>
                </c:pt>
                <c:pt idx="109">
                  <c:v>1.248</c:v>
                </c:pt>
                <c:pt idx="110">
                  <c:v>1.2929999999999999</c:v>
                </c:pt>
                <c:pt idx="111">
                  <c:v>1.4410000000000001</c:v>
                </c:pt>
                <c:pt idx="112">
                  <c:v>1.4119999999999999</c:v>
                </c:pt>
                <c:pt idx="113">
                  <c:v>1.3859999999999999</c:v>
                </c:pt>
                <c:pt idx="114">
                  <c:v>1.236</c:v>
                </c:pt>
                <c:pt idx="115">
                  <c:v>1.2849999999999999</c:v>
                </c:pt>
                <c:pt idx="116">
                  <c:v>1.5149999999999999</c:v>
                </c:pt>
                <c:pt idx="117">
                  <c:v>1.355</c:v>
                </c:pt>
                <c:pt idx="118">
                  <c:v>1.47</c:v>
                </c:pt>
                <c:pt idx="119">
                  <c:v>1.3660000000000001</c:v>
                </c:pt>
                <c:pt idx="120">
                  <c:v>1.3839999999999999</c:v>
                </c:pt>
                <c:pt idx="121">
                  <c:v>1.448</c:v>
                </c:pt>
                <c:pt idx="122">
                  <c:v>1.2490000000000001</c:v>
                </c:pt>
                <c:pt idx="123">
                  <c:v>1.2330000000000001</c:v>
                </c:pt>
                <c:pt idx="124">
                  <c:v>1.4770000000000001</c:v>
                </c:pt>
                <c:pt idx="125">
                  <c:v>1.3740000000000001</c:v>
                </c:pt>
                <c:pt idx="126">
                  <c:v>1.266</c:v>
                </c:pt>
                <c:pt idx="127">
                  <c:v>1.2829999999999999</c:v>
                </c:pt>
                <c:pt idx="128">
                  <c:v>1.2350000000000001</c:v>
                </c:pt>
                <c:pt idx="129">
                  <c:v>1.302</c:v>
                </c:pt>
                <c:pt idx="130">
                  <c:v>1.333</c:v>
                </c:pt>
                <c:pt idx="131">
                  <c:v>1.44</c:v>
                </c:pt>
                <c:pt idx="132">
                  <c:v>1.4079999999999999</c:v>
                </c:pt>
                <c:pt idx="133">
                  <c:v>1.542</c:v>
                </c:pt>
                <c:pt idx="134">
                  <c:v>1.524</c:v>
                </c:pt>
                <c:pt idx="135">
                  <c:v>1.6950000000000001</c:v>
                </c:pt>
                <c:pt idx="136">
                  <c:v>1.722</c:v>
                </c:pt>
                <c:pt idx="137">
                  <c:v>1.2410000000000001</c:v>
                </c:pt>
                <c:pt idx="138">
                  <c:v>1.43</c:v>
                </c:pt>
                <c:pt idx="139">
                  <c:v>1.63</c:v>
                </c:pt>
                <c:pt idx="140">
                  <c:v>1.754</c:v>
                </c:pt>
                <c:pt idx="141">
                  <c:v>1.4990000000000001</c:v>
                </c:pt>
                <c:pt idx="142">
                  <c:v>1.4219999999999999</c:v>
                </c:pt>
                <c:pt idx="143">
                  <c:v>1.3640000000000001</c:v>
                </c:pt>
                <c:pt idx="144">
                  <c:v>1.518</c:v>
                </c:pt>
                <c:pt idx="145">
                  <c:v>1.2749999999999999</c:v>
                </c:pt>
                <c:pt idx="146">
                  <c:v>1.5740000000000001</c:v>
                </c:pt>
                <c:pt idx="147">
                  <c:v>1.516</c:v>
                </c:pt>
                <c:pt idx="148">
                  <c:v>1.661</c:v>
                </c:pt>
                <c:pt idx="149">
                  <c:v>1.3879999999999999</c:v>
                </c:pt>
                <c:pt idx="150">
                  <c:v>1.3879999999999999</c:v>
                </c:pt>
                <c:pt idx="151">
                  <c:v>1.419</c:v>
                </c:pt>
                <c:pt idx="152">
                  <c:v>1.355</c:v>
                </c:pt>
                <c:pt idx="153">
                  <c:v>1.2809999999999999</c:v>
                </c:pt>
                <c:pt idx="154">
                  <c:v>1.159</c:v>
                </c:pt>
                <c:pt idx="155">
                  <c:v>1.2390000000000001</c:v>
                </c:pt>
                <c:pt idx="156">
                  <c:v>1.127</c:v>
                </c:pt>
                <c:pt idx="157">
                  <c:v>1.3169999999999999</c:v>
                </c:pt>
                <c:pt idx="158">
                  <c:v>1.2649999999999999</c:v>
                </c:pt>
                <c:pt idx="159">
                  <c:v>1.3939999999999999</c:v>
                </c:pt>
                <c:pt idx="160">
                  <c:v>1.3660000000000001</c:v>
                </c:pt>
              </c:numCache>
            </c:numRef>
          </c:val>
          <c:smooth val="0"/>
          <c:extLst>
            <c:ext xmlns:c16="http://schemas.microsoft.com/office/drawing/2014/chart" uri="{C3380CC4-5D6E-409C-BE32-E72D297353CC}">
              <c16:uniqueId val="{00000000-3529-41E4-90C0-19ADB2CE5F5D}"/>
            </c:ext>
          </c:extLst>
        </c:ser>
        <c:ser>
          <c:idx val="1"/>
          <c:order val="1"/>
          <c:tx>
            <c:strRef>
              <c:f>'В.3.1.'!$M$6</c:f>
              <c:strCache>
                <c:ptCount val="1"/>
                <c:pt idx="0">
                  <c:v>NBFI names</c:v>
                </c:pt>
              </c:strCache>
            </c:strRef>
          </c:tx>
          <c:spPr>
            <a:ln w="25400" cap="rnd">
              <a:solidFill>
                <a:srgbClr val="006600"/>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M$8:$M$168</c:f>
              <c:numCache>
                <c:formatCode>0.0%</c:formatCode>
                <c:ptCount val="161"/>
                <c:pt idx="0">
                  <c:v>1</c:v>
                </c:pt>
                <c:pt idx="1">
                  <c:v>1.169</c:v>
                </c:pt>
                <c:pt idx="2">
                  <c:v>0.93799999999999994</c:v>
                </c:pt>
                <c:pt idx="3">
                  <c:v>1.1759999999999999</c:v>
                </c:pt>
                <c:pt idx="4">
                  <c:v>1.3109999999999999</c:v>
                </c:pt>
                <c:pt idx="5">
                  <c:v>1.2669999999999999</c:v>
                </c:pt>
                <c:pt idx="6">
                  <c:v>1.254</c:v>
                </c:pt>
                <c:pt idx="7">
                  <c:v>1.232</c:v>
                </c:pt>
                <c:pt idx="8">
                  <c:v>1.212</c:v>
                </c:pt>
                <c:pt idx="9">
                  <c:v>1.214</c:v>
                </c:pt>
                <c:pt idx="10">
                  <c:v>1.2849999999999999</c:v>
                </c:pt>
                <c:pt idx="11">
                  <c:v>1.2809999999999999</c:v>
                </c:pt>
                <c:pt idx="12">
                  <c:v>1.0940000000000001</c:v>
                </c:pt>
                <c:pt idx="13">
                  <c:v>1.5649999999999999</c:v>
                </c:pt>
                <c:pt idx="14">
                  <c:v>1.341</c:v>
                </c:pt>
                <c:pt idx="15">
                  <c:v>2.0009999999999999</c:v>
                </c:pt>
                <c:pt idx="16">
                  <c:v>1.6020000000000001</c:v>
                </c:pt>
                <c:pt idx="17">
                  <c:v>1.274</c:v>
                </c:pt>
                <c:pt idx="18">
                  <c:v>1.3580000000000001</c:v>
                </c:pt>
                <c:pt idx="19">
                  <c:v>1.3120000000000001</c:v>
                </c:pt>
                <c:pt idx="20">
                  <c:v>1.1100000000000001</c:v>
                </c:pt>
                <c:pt idx="21">
                  <c:v>1.373</c:v>
                </c:pt>
                <c:pt idx="22">
                  <c:v>1.05</c:v>
                </c:pt>
                <c:pt idx="23">
                  <c:v>1.3839999999999999</c:v>
                </c:pt>
                <c:pt idx="24">
                  <c:v>1.46</c:v>
                </c:pt>
                <c:pt idx="25">
                  <c:v>1.4950000000000001</c:v>
                </c:pt>
                <c:pt idx="26">
                  <c:v>1.325</c:v>
                </c:pt>
                <c:pt idx="27">
                  <c:v>1.446</c:v>
                </c:pt>
                <c:pt idx="28">
                  <c:v>1.679</c:v>
                </c:pt>
                <c:pt idx="29">
                  <c:v>1.516</c:v>
                </c:pt>
                <c:pt idx="30">
                  <c:v>1.7370000000000001</c:v>
                </c:pt>
                <c:pt idx="31">
                  <c:v>1.79</c:v>
                </c:pt>
                <c:pt idx="32">
                  <c:v>1.8380000000000001</c:v>
                </c:pt>
                <c:pt idx="33">
                  <c:v>1.4710000000000001</c:v>
                </c:pt>
                <c:pt idx="34">
                  <c:v>1.7030000000000001</c:v>
                </c:pt>
                <c:pt idx="35">
                  <c:v>1.5920000000000001</c:v>
                </c:pt>
                <c:pt idx="36">
                  <c:v>1.8029999999999999</c:v>
                </c:pt>
                <c:pt idx="37">
                  <c:v>1.7589999999999999</c:v>
                </c:pt>
                <c:pt idx="38">
                  <c:v>2.0529999999999999</c:v>
                </c:pt>
                <c:pt idx="39">
                  <c:v>1.865</c:v>
                </c:pt>
                <c:pt idx="40">
                  <c:v>1.768</c:v>
                </c:pt>
                <c:pt idx="41">
                  <c:v>1.7410000000000001</c:v>
                </c:pt>
                <c:pt idx="42">
                  <c:v>1.7729999999999999</c:v>
                </c:pt>
                <c:pt idx="43">
                  <c:v>1.9390000000000001</c:v>
                </c:pt>
                <c:pt idx="44">
                  <c:v>2.0489999999999999</c:v>
                </c:pt>
                <c:pt idx="45">
                  <c:v>1.804</c:v>
                </c:pt>
                <c:pt idx="46">
                  <c:v>1.8640000000000001</c:v>
                </c:pt>
                <c:pt idx="47">
                  <c:v>1.9530000000000001</c:v>
                </c:pt>
                <c:pt idx="48">
                  <c:v>1.7210000000000001</c:v>
                </c:pt>
                <c:pt idx="49">
                  <c:v>2.1890000000000001</c:v>
                </c:pt>
                <c:pt idx="50">
                  <c:v>1.8009999999999999</c:v>
                </c:pt>
                <c:pt idx="51">
                  <c:v>2.2170000000000001</c:v>
                </c:pt>
                <c:pt idx="52">
                  <c:v>1.871</c:v>
                </c:pt>
                <c:pt idx="53">
                  <c:v>2.1480000000000001</c:v>
                </c:pt>
                <c:pt idx="54">
                  <c:v>1.837</c:v>
                </c:pt>
                <c:pt idx="55">
                  <c:v>1.8779999999999999</c:v>
                </c:pt>
                <c:pt idx="56">
                  <c:v>1.9350000000000001</c:v>
                </c:pt>
                <c:pt idx="57">
                  <c:v>2.0049999999999999</c:v>
                </c:pt>
                <c:pt idx="58">
                  <c:v>2.1760000000000002</c:v>
                </c:pt>
                <c:pt idx="59">
                  <c:v>2.133</c:v>
                </c:pt>
                <c:pt idx="60">
                  <c:v>2.46</c:v>
                </c:pt>
                <c:pt idx="61">
                  <c:v>1.873</c:v>
                </c:pt>
                <c:pt idx="62">
                  <c:v>2.5030000000000001</c:v>
                </c:pt>
                <c:pt idx="63">
                  <c:v>2.6669999999999998</c:v>
                </c:pt>
                <c:pt idx="64">
                  <c:v>2.48</c:v>
                </c:pt>
                <c:pt idx="65">
                  <c:v>2.548</c:v>
                </c:pt>
                <c:pt idx="66">
                  <c:v>2.3239999999999998</c:v>
                </c:pt>
                <c:pt idx="67">
                  <c:v>2.7650000000000001</c:v>
                </c:pt>
                <c:pt idx="68">
                  <c:v>2.2120000000000002</c:v>
                </c:pt>
                <c:pt idx="69">
                  <c:v>2.081</c:v>
                </c:pt>
                <c:pt idx="70">
                  <c:v>1.9370000000000001</c:v>
                </c:pt>
                <c:pt idx="71">
                  <c:v>2.2170000000000001</c:v>
                </c:pt>
                <c:pt idx="72">
                  <c:v>2.1320000000000001</c:v>
                </c:pt>
                <c:pt idx="73">
                  <c:v>2.3559999999999999</c:v>
                </c:pt>
                <c:pt idx="74">
                  <c:v>2.4279999999999999</c:v>
                </c:pt>
                <c:pt idx="75">
                  <c:v>2.3279999999999998</c:v>
                </c:pt>
                <c:pt idx="76">
                  <c:v>2.6179999999999999</c:v>
                </c:pt>
                <c:pt idx="77">
                  <c:v>2.133</c:v>
                </c:pt>
                <c:pt idx="78">
                  <c:v>2.0790000000000002</c:v>
                </c:pt>
                <c:pt idx="79">
                  <c:v>2.1440000000000001</c:v>
                </c:pt>
                <c:pt idx="80">
                  <c:v>2.2200000000000002</c:v>
                </c:pt>
                <c:pt idx="81">
                  <c:v>2.3010000000000002</c:v>
                </c:pt>
                <c:pt idx="82">
                  <c:v>2.359</c:v>
                </c:pt>
                <c:pt idx="83">
                  <c:v>2.7130000000000001</c:v>
                </c:pt>
                <c:pt idx="84">
                  <c:v>2.5430000000000001</c:v>
                </c:pt>
                <c:pt idx="85">
                  <c:v>2.7949999999999999</c:v>
                </c:pt>
                <c:pt idx="86">
                  <c:v>2.7970000000000002</c:v>
                </c:pt>
                <c:pt idx="87">
                  <c:v>2.9220000000000002</c:v>
                </c:pt>
                <c:pt idx="88">
                  <c:v>2.8180000000000001</c:v>
                </c:pt>
                <c:pt idx="89">
                  <c:v>2.7320000000000002</c:v>
                </c:pt>
                <c:pt idx="90">
                  <c:v>2.496</c:v>
                </c:pt>
                <c:pt idx="91">
                  <c:v>2.9079999999999999</c:v>
                </c:pt>
                <c:pt idx="92">
                  <c:v>2.83</c:v>
                </c:pt>
                <c:pt idx="93">
                  <c:v>2.9540000000000002</c:v>
                </c:pt>
                <c:pt idx="94">
                  <c:v>2.9449999999999998</c:v>
                </c:pt>
                <c:pt idx="95">
                  <c:v>2.81</c:v>
                </c:pt>
                <c:pt idx="96">
                  <c:v>2.5779999999999998</c:v>
                </c:pt>
                <c:pt idx="97">
                  <c:v>3.2</c:v>
                </c:pt>
                <c:pt idx="98">
                  <c:v>2.9729999999999999</c:v>
                </c:pt>
                <c:pt idx="99">
                  <c:v>3.0070000000000001</c:v>
                </c:pt>
                <c:pt idx="100">
                  <c:v>2.3380000000000001</c:v>
                </c:pt>
                <c:pt idx="101">
                  <c:v>2.5329999999999999</c:v>
                </c:pt>
                <c:pt idx="102">
                  <c:v>2.5219999999999998</c:v>
                </c:pt>
                <c:pt idx="103">
                  <c:v>2.7730000000000001</c:v>
                </c:pt>
                <c:pt idx="104">
                  <c:v>2.5819999999999999</c:v>
                </c:pt>
                <c:pt idx="105">
                  <c:v>3.0030000000000001</c:v>
                </c:pt>
                <c:pt idx="106">
                  <c:v>3.0579999999999998</c:v>
                </c:pt>
                <c:pt idx="107">
                  <c:v>2.387</c:v>
                </c:pt>
                <c:pt idx="108">
                  <c:v>2.7469999999999999</c:v>
                </c:pt>
                <c:pt idx="109">
                  <c:v>3.1869999999999998</c:v>
                </c:pt>
                <c:pt idx="110">
                  <c:v>2.6429999999999998</c:v>
                </c:pt>
                <c:pt idx="111">
                  <c:v>2.6659999999999999</c:v>
                </c:pt>
                <c:pt idx="112">
                  <c:v>2.516</c:v>
                </c:pt>
                <c:pt idx="113">
                  <c:v>2.613</c:v>
                </c:pt>
                <c:pt idx="114">
                  <c:v>2.6989999999999998</c:v>
                </c:pt>
                <c:pt idx="115">
                  <c:v>2.992</c:v>
                </c:pt>
                <c:pt idx="116">
                  <c:v>2.9889999999999999</c:v>
                </c:pt>
                <c:pt idx="117">
                  <c:v>2.2850000000000001</c:v>
                </c:pt>
                <c:pt idx="118">
                  <c:v>2.5209999999999999</c:v>
                </c:pt>
                <c:pt idx="119">
                  <c:v>2.3929999999999998</c:v>
                </c:pt>
                <c:pt idx="120">
                  <c:v>2.5579999999999998</c:v>
                </c:pt>
                <c:pt idx="121">
                  <c:v>2.7639999999999998</c:v>
                </c:pt>
                <c:pt idx="122">
                  <c:v>2.488</c:v>
                </c:pt>
                <c:pt idx="123">
                  <c:v>2.9860000000000002</c:v>
                </c:pt>
                <c:pt idx="124">
                  <c:v>2.605</c:v>
                </c:pt>
                <c:pt idx="125">
                  <c:v>2.694</c:v>
                </c:pt>
                <c:pt idx="126">
                  <c:v>2.87</c:v>
                </c:pt>
                <c:pt idx="127">
                  <c:v>2.5339999999999998</c:v>
                </c:pt>
                <c:pt idx="128">
                  <c:v>2.573</c:v>
                </c:pt>
                <c:pt idx="129">
                  <c:v>3.1419999999999999</c:v>
                </c:pt>
                <c:pt idx="130">
                  <c:v>2.8929999999999998</c:v>
                </c:pt>
                <c:pt idx="131">
                  <c:v>2.7829999999999999</c:v>
                </c:pt>
                <c:pt idx="132">
                  <c:v>2.915</c:v>
                </c:pt>
                <c:pt idx="133">
                  <c:v>2.7730000000000001</c:v>
                </c:pt>
                <c:pt idx="134">
                  <c:v>2.7509999999999999</c:v>
                </c:pt>
                <c:pt idx="135">
                  <c:v>2.9380000000000002</c:v>
                </c:pt>
                <c:pt idx="136">
                  <c:v>3.18</c:v>
                </c:pt>
                <c:pt idx="137">
                  <c:v>2.75</c:v>
                </c:pt>
                <c:pt idx="138">
                  <c:v>3.0979999999999999</c:v>
                </c:pt>
                <c:pt idx="139">
                  <c:v>2.948</c:v>
                </c:pt>
                <c:pt idx="140">
                  <c:v>3.57</c:v>
                </c:pt>
                <c:pt idx="141">
                  <c:v>3.1259999999999999</c:v>
                </c:pt>
                <c:pt idx="142">
                  <c:v>2.7949999999999999</c:v>
                </c:pt>
                <c:pt idx="143">
                  <c:v>3.161</c:v>
                </c:pt>
                <c:pt idx="144">
                  <c:v>3.302</c:v>
                </c:pt>
                <c:pt idx="145">
                  <c:v>3.121</c:v>
                </c:pt>
                <c:pt idx="146">
                  <c:v>3.3</c:v>
                </c:pt>
                <c:pt idx="147">
                  <c:v>3.097</c:v>
                </c:pt>
                <c:pt idx="148">
                  <c:v>3.2639999999999998</c:v>
                </c:pt>
                <c:pt idx="149">
                  <c:v>2.9590000000000001</c:v>
                </c:pt>
                <c:pt idx="150">
                  <c:v>2.8380000000000001</c:v>
                </c:pt>
                <c:pt idx="151">
                  <c:v>2.8809999999999998</c:v>
                </c:pt>
                <c:pt idx="152">
                  <c:v>2.5880000000000001</c:v>
                </c:pt>
                <c:pt idx="153">
                  <c:v>2.2949999999999999</c:v>
                </c:pt>
                <c:pt idx="154">
                  <c:v>2.2029999999999998</c:v>
                </c:pt>
                <c:pt idx="155">
                  <c:v>2.4209999999999998</c:v>
                </c:pt>
                <c:pt idx="156">
                  <c:v>2.4769999999999999</c:v>
                </c:pt>
                <c:pt idx="157">
                  <c:v>2.4630000000000001</c:v>
                </c:pt>
                <c:pt idx="158">
                  <c:v>2.5630000000000002</c:v>
                </c:pt>
                <c:pt idx="159">
                  <c:v>2.415</c:v>
                </c:pt>
                <c:pt idx="160">
                  <c:v>2.7309999999999999</c:v>
                </c:pt>
              </c:numCache>
            </c:numRef>
          </c:val>
          <c:smooth val="0"/>
          <c:extLst>
            <c:ext xmlns:c16="http://schemas.microsoft.com/office/drawing/2014/chart" uri="{C3380CC4-5D6E-409C-BE32-E72D297353CC}">
              <c16:uniqueId val="{00000001-3529-41E4-90C0-19ADB2CE5F5D}"/>
            </c:ext>
          </c:extLst>
        </c:ser>
        <c:ser>
          <c:idx val="2"/>
          <c:order val="2"/>
          <c:tx>
            <c:strRef>
              <c:f>'В.3.1.'!$N$6</c:f>
              <c:strCache>
                <c:ptCount val="1"/>
                <c:pt idx="0">
                  <c:v>General keywords</c:v>
                </c:pt>
              </c:strCache>
            </c:strRef>
          </c:tx>
          <c:spPr>
            <a:ln w="25400" cap="rnd">
              <a:solidFill>
                <a:srgbClr val="DC4B64"/>
              </a:solidFill>
              <a:round/>
            </a:ln>
            <a:effectLst/>
          </c:spPr>
          <c:marker>
            <c:symbol val="none"/>
          </c:marker>
          <c:cat>
            <c:numRef>
              <c:f>'В.3.1.'!$K$8:$K$168</c:f>
              <c:numCache>
                <c:formatCode>m/d/yyyy</c:formatCode>
                <c:ptCount val="161"/>
                <c:pt idx="0">
                  <c:v>42876</c:v>
                </c:pt>
                <c:pt idx="1">
                  <c:v>42883</c:v>
                </c:pt>
                <c:pt idx="2">
                  <c:v>42890</c:v>
                </c:pt>
                <c:pt idx="3">
                  <c:v>42897</c:v>
                </c:pt>
                <c:pt idx="4">
                  <c:v>42904</c:v>
                </c:pt>
                <c:pt idx="5">
                  <c:v>42911</c:v>
                </c:pt>
                <c:pt idx="6">
                  <c:v>42918</c:v>
                </c:pt>
                <c:pt idx="7">
                  <c:v>42925</c:v>
                </c:pt>
                <c:pt idx="8">
                  <c:v>42932</c:v>
                </c:pt>
                <c:pt idx="9">
                  <c:v>42939</c:v>
                </c:pt>
                <c:pt idx="10">
                  <c:v>42946</c:v>
                </c:pt>
                <c:pt idx="11">
                  <c:v>42953</c:v>
                </c:pt>
                <c:pt idx="12">
                  <c:v>42960</c:v>
                </c:pt>
                <c:pt idx="13">
                  <c:v>42967</c:v>
                </c:pt>
                <c:pt idx="14">
                  <c:v>42974</c:v>
                </c:pt>
                <c:pt idx="15">
                  <c:v>42981</c:v>
                </c:pt>
                <c:pt idx="16">
                  <c:v>42988</c:v>
                </c:pt>
                <c:pt idx="17">
                  <c:v>42995</c:v>
                </c:pt>
                <c:pt idx="18">
                  <c:v>43002</c:v>
                </c:pt>
                <c:pt idx="19">
                  <c:v>43009</c:v>
                </c:pt>
                <c:pt idx="20">
                  <c:v>43016</c:v>
                </c:pt>
                <c:pt idx="21">
                  <c:v>43023</c:v>
                </c:pt>
                <c:pt idx="22">
                  <c:v>43030</c:v>
                </c:pt>
                <c:pt idx="23">
                  <c:v>43037</c:v>
                </c:pt>
                <c:pt idx="24">
                  <c:v>43044</c:v>
                </c:pt>
                <c:pt idx="25">
                  <c:v>43051</c:v>
                </c:pt>
                <c:pt idx="26">
                  <c:v>43058</c:v>
                </c:pt>
                <c:pt idx="27">
                  <c:v>43065</c:v>
                </c:pt>
                <c:pt idx="28">
                  <c:v>43072</c:v>
                </c:pt>
                <c:pt idx="29">
                  <c:v>43079</c:v>
                </c:pt>
                <c:pt idx="30">
                  <c:v>43086</c:v>
                </c:pt>
                <c:pt idx="31">
                  <c:v>43093</c:v>
                </c:pt>
                <c:pt idx="32">
                  <c:v>43100</c:v>
                </c:pt>
                <c:pt idx="33">
                  <c:v>43107</c:v>
                </c:pt>
                <c:pt idx="34">
                  <c:v>43114</c:v>
                </c:pt>
                <c:pt idx="35">
                  <c:v>43121</c:v>
                </c:pt>
                <c:pt idx="36">
                  <c:v>43128</c:v>
                </c:pt>
                <c:pt idx="37">
                  <c:v>43135</c:v>
                </c:pt>
                <c:pt idx="38">
                  <c:v>43142</c:v>
                </c:pt>
                <c:pt idx="39">
                  <c:v>43149</c:v>
                </c:pt>
                <c:pt idx="40">
                  <c:v>43156</c:v>
                </c:pt>
                <c:pt idx="41">
                  <c:v>43163</c:v>
                </c:pt>
                <c:pt idx="42">
                  <c:v>43170</c:v>
                </c:pt>
                <c:pt idx="43">
                  <c:v>43177</c:v>
                </c:pt>
                <c:pt idx="44">
                  <c:v>43184</c:v>
                </c:pt>
                <c:pt idx="45">
                  <c:v>43191</c:v>
                </c:pt>
                <c:pt idx="46">
                  <c:v>43198</c:v>
                </c:pt>
                <c:pt idx="47">
                  <c:v>43205</c:v>
                </c:pt>
                <c:pt idx="48">
                  <c:v>43212</c:v>
                </c:pt>
                <c:pt idx="49">
                  <c:v>43219</c:v>
                </c:pt>
                <c:pt idx="50">
                  <c:v>43226</c:v>
                </c:pt>
                <c:pt idx="51">
                  <c:v>43233</c:v>
                </c:pt>
                <c:pt idx="52">
                  <c:v>43240</c:v>
                </c:pt>
                <c:pt idx="53">
                  <c:v>43247</c:v>
                </c:pt>
                <c:pt idx="54">
                  <c:v>43254</c:v>
                </c:pt>
                <c:pt idx="55">
                  <c:v>43261</c:v>
                </c:pt>
                <c:pt idx="56">
                  <c:v>43268</c:v>
                </c:pt>
                <c:pt idx="57">
                  <c:v>43275</c:v>
                </c:pt>
                <c:pt idx="58">
                  <c:v>43282</c:v>
                </c:pt>
                <c:pt idx="59">
                  <c:v>43289</c:v>
                </c:pt>
                <c:pt idx="60">
                  <c:v>43296</c:v>
                </c:pt>
                <c:pt idx="61">
                  <c:v>43303</c:v>
                </c:pt>
                <c:pt idx="62">
                  <c:v>43310</c:v>
                </c:pt>
                <c:pt idx="63">
                  <c:v>43317</c:v>
                </c:pt>
                <c:pt idx="64">
                  <c:v>43324</c:v>
                </c:pt>
                <c:pt idx="65">
                  <c:v>43331</c:v>
                </c:pt>
                <c:pt idx="66">
                  <c:v>43338</c:v>
                </c:pt>
                <c:pt idx="67">
                  <c:v>43345</c:v>
                </c:pt>
                <c:pt idx="68">
                  <c:v>43352</c:v>
                </c:pt>
                <c:pt idx="69">
                  <c:v>43359</c:v>
                </c:pt>
                <c:pt idx="70">
                  <c:v>43366</c:v>
                </c:pt>
                <c:pt idx="71">
                  <c:v>43373</c:v>
                </c:pt>
                <c:pt idx="72">
                  <c:v>43380</c:v>
                </c:pt>
                <c:pt idx="73">
                  <c:v>43387</c:v>
                </c:pt>
                <c:pt idx="74">
                  <c:v>43394</c:v>
                </c:pt>
                <c:pt idx="75">
                  <c:v>43401</c:v>
                </c:pt>
                <c:pt idx="76">
                  <c:v>43408</c:v>
                </c:pt>
                <c:pt idx="77">
                  <c:v>43415</c:v>
                </c:pt>
                <c:pt idx="78">
                  <c:v>43422</c:v>
                </c:pt>
                <c:pt idx="79">
                  <c:v>43429</c:v>
                </c:pt>
                <c:pt idx="80">
                  <c:v>43436</c:v>
                </c:pt>
                <c:pt idx="81">
                  <c:v>43443</c:v>
                </c:pt>
                <c:pt idx="82">
                  <c:v>43450</c:v>
                </c:pt>
                <c:pt idx="83">
                  <c:v>43457</c:v>
                </c:pt>
                <c:pt idx="84">
                  <c:v>43464</c:v>
                </c:pt>
                <c:pt idx="85">
                  <c:v>43471</c:v>
                </c:pt>
                <c:pt idx="86">
                  <c:v>43478</c:v>
                </c:pt>
                <c:pt idx="87">
                  <c:v>43485</c:v>
                </c:pt>
                <c:pt idx="88">
                  <c:v>43492</c:v>
                </c:pt>
                <c:pt idx="89">
                  <c:v>43499</c:v>
                </c:pt>
                <c:pt idx="90">
                  <c:v>43506</c:v>
                </c:pt>
                <c:pt idx="91">
                  <c:v>43513</c:v>
                </c:pt>
                <c:pt idx="92">
                  <c:v>43520</c:v>
                </c:pt>
                <c:pt idx="93">
                  <c:v>43527</c:v>
                </c:pt>
                <c:pt idx="94">
                  <c:v>43534</c:v>
                </c:pt>
                <c:pt idx="95">
                  <c:v>43541</c:v>
                </c:pt>
                <c:pt idx="96">
                  <c:v>43548</c:v>
                </c:pt>
                <c:pt idx="97">
                  <c:v>43555</c:v>
                </c:pt>
                <c:pt idx="98">
                  <c:v>43562</c:v>
                </c:pt>
                <c:pt idx="99">
                  <c:v>43569</c:v>
                </c:pt>
                <c:pt idx="100">
                  <c:v>43576</c:v>
                </c:pt>
                <c:pt idx="101">
                  <c:v>43583</c:v>
                </c:pt>
                <c:pt idx="102">
                  <c:v>43590</c:v>
                </c:pt>
                <c:pt idx="103">
                  <c:v>43597</c:v>
                </c:pt>
                <c:pt idx="104">
                  <c:v>43604</c:v>
                </c:pt>
                <c:pt idx="105">
                  <c:v>43611</c:v>
                </c:pt>
                <c:pt idx="106">
                  <c:v>43618</c:v>
                </c:pt>
                <c:pt idx="107">
                  <c:v>43625</c:v>
                </c:pt>
                <c:pt idx="108">
                  <c:v>43632</c:v>
                </c:pt>
                <c:pt idx="109">
                  <c:v>43639</c:v>
                </c:pt>
                <c:pt idx="110">
                  <c:v>43646</c:v>
                </c:pt>
                <c:pt idx="111">
                  <c:v>43653</c:v>
                </c:pt>
                <c:pt idx="112">
                  <c:v>43660</c:v>
                </c:pt>
                <c:pt idx="113">
                  <c:v>43667</c:v>
                </c:pt>
                <c:pt idx="114">
                  <c:v>43674</c:v>
                </c:pt>
                <c:pt idx="115">
                  <c:v>43681</c:v>
                </c:pt>
                <c:pt idx="116">
                  <c:v>43688</c:v>
                </c:pt>
                <c:pt idx="117">
                  <c:v>43695</c:v>
                </c:pt>
                <c:pt idx="118">
                  <c:v>43702</c:v>
                </c:pt>
                <c:pt idx="119">
                  <c:v>43709</c:v>
                </c:pt>
                <c:pt idx="120">
                  <c:v>43716</c:v>
                </c:pt>
                <c:pt idx="121">
                  <c:v>43723</c:v>
                </c:pt>
                <c:pt idx="122">
                  <c:v>43730</c:v>
                </c:pt>
                <c:pt idx="123">
                  <c:v>43737</c:v>
                </c:pt>
                <c:pt idx="124">
                  <c:v>43744</c:v>
                </c:pt>
                <c:pt idx="125">
                  <c:v>43751</c:v>
                </c:pt>
                <c:pt idx="126">
                  <c:v>43758</c:v>
                </c:pt>
                <c:pt idx="127">
                  <c:v>43765</c:v>
                </c:pt>
                <c:pt idx="128">
                  <c:v>43772</c:v>
                </c:pt>
                <c:pt idx="129">
                  <c:v>43779</c:v>
                </c:pt>
                <c:pt idx="130">
                  <c:v>43786</c:v>
                </c:pt>
                <c:pt idx="131">
                  <c:v>43793</c:v>
                </c:pt>
                <c:pt idx="132">
                  <c:v>43800</c:v>
                </c:pt>
                <c:pt idx="133">
                  <c:v>43807</c:v>
                </c:pt>
                <c:pt idx="134">
                  <c:v>43814</c:v>
                </c:pt>
                <c:pt idx="135">
                  <c:v>43821</c:v>
                </c:pt>
                <c:pt idx="136">
                  <c:v>43828</c:v>
                </c:pt>
                <c:pt idx="137">
                  <c:v>43835</c:v>
                </c:pt>
                <c:pt idx="138">
                  <c:v>43842</c:v>
                </c:pt>
                <c:pt idx="139">
                  <c:v>43849</c:v>
                </c:pt>
                <c:pt idx="140">
                  <c:v>43856</c:v>
                </c:pt>
                <c:pt idx="141">
                  <c:v>43863</c:v>
                </c:pt>
                <c:pt idx="142">
                  <c:v>43870</c:v>
                </c:pt>
                <c:pt idx="143">
                  <c:v>43877</c:v>
                </c:pt>
                <c:pt idx="144">
                  <c:v>43884</c:v>
                </c:pt>
                <c:pt idx="145">
                  <c:v>43891</c:v>
                </c:pt>
                <c:pt idx="146">
                  <c:v>43898</c:v>
                </c:pt>
                <c:pt idx="147">
                  <c:v>43905</c:v>
                </c:pt>
                <c:pt idx="148">
                  <c:v>43912</c:v>
                </c:pt>
                <c:pt idx="149">
                  <c:v>43919</c:v>
                </c:pt>
                <c:pt idx="150">
                  <c:v>43926</c:v>
                </c:pt>
                <c:pt idx="151">
                  <c:v>43933</c:v>
                </c:pt>
                <c:pt idx="152">
                  <c:v>43940</c:v>
                </c:pt>
                <c:pt idx="153">
                  <c:v>43947</c:v>
                </c:pt>
                <c:pt idx="154">
                  <c:v>43954</c:v>
                </c:pt>
                <c:pt idx="155">
                  <c:v>43961</c:v>
                </c:pt>
                <c:pt idx="156">
                  <c:v>43968</c:v>
                </c:pt>
                <c:pt idx="157">
                  <c:v>43975</c:v>
                </c:pt>
                <c:pt idx="158">
                  <c:v>43982</c:v>
                </c:pt>
                <c:pt idx="159">
                  <c:v>43989</c:v>
                </c:pt>
                <c:pt idx="160">
                  <c:v>43996</c:v>
                </c:pt>
              </c:numCache>
            </c:numRef>
          </c:cat>
          <c:val>
            <c:numRef>
              <c:f>'В.3.1.'!$N$8:$N$168</c:f>
              <c:numCache>
                <c:formatCode>0.0%</c:formatCode>
                <c:ptCount val="161"/>
                <c:pt idx="0">
                  <c:v>1</c:v>
                </c:pt>
                <c:pt idx="1">
                  <c:v>1.2829999999999999</c:v>
                </c:pt>
                <c:pt idx="2">
                  <c:v>1.0429999999999999</c:v>
                </c:pt>
                <c:pt idx="3">
                  <c:v>1.3260000000000001</c:v>
                </c:pt>
                <c:pt idx="4">
                  <c:v>0.95699999999999996</c:v>
                </c:pt>
                <c:pt idx="5">
                  <c:v>1.109</c:v>
                </c:pt>
                <c:pt idx="6">
                  <c:v>1.5649999999999999</c:v>
                </c:pt>
                <c:pt idx="7">
                  <c:v>1.413</c:v>
                </c:pt>
                <c:pt idx="8">
                  <c:v>1.5429999999999999</c:v>
                </c:pt>
                <c:pt idx="9">
                  <c:v>1.196</c:v>
                </c:pt>
                <c:pt idx="10">
                  <c:v>1.413</c:v>
                </c:pt>
                <c:pt idx="11">
                  <c:v>1.2170000000000001</c:v>
                </c:pt>
                <c:pt idx="12">
                  <c:v>1</c:v>
                </c:pt>
                <c:pt idx="13">
                  <c:v>1.109</c:v>
                </c:pt>
                <c:pt idx="14">
                  <c:v>1.4570000000000001</c:v>
                </c:pt>
                <c:pt idx="15">
                  <c:v>1.4350000000000001</c:v>
                </c:pt>
                <c:pt idx="16">
                  <c:v>1.109</c:v>
                </c:pt>
                <c:pt idx="17">
                  <c:v>1.2170000000000001</c:v>
                </c:pt>
                <c:pt idx="18">
                  <c:v>1.1519999999999999</c:v>
                </c:pt>
                <c:pt idx="19">
                  <c:v>1.2609999999999999</c:v>
                </c:pt>
                <c:pt idx="20">
                  <c:v>1.3480000000000001</c:v>
                </c:pt>
                <c:pt idx="21">
                  <c:v>1.2609999999999999</c:v>
                </c:pt>
                <c:pt idx="22">
                  <c:v>1.304</c:v>
                </c:pt>
                <c:pt idx="23">
                  <c:v>1.37</c:v>
                </c:pt>
                <c:pt idx="24">
                  <c:v>1.413</c:v>
                </c:pt>
                <c:pt idx="25">
                  <c:v>1.109</c:v>
                </c:pt>
                <c:pt idx="26">
                  <c:v>1.2609999999999999</c:v>
                </c:pt>
                <c:pt idx="27">
                  <c:v>1.391</c:v>
                </c:pt>
                <c:pt idx="28">
                  <c:v>1.478</c:v>
                </c:pt>
                <c:pt idx="29">
                  <c:v>1.2609999999999999</c:v>
                </c:pt>
                <c:pt idx="30">
                  <c:v>1.4570000000000001</c:v>
                </c:pt>
                <c:pt idx="31">
                  <c:v>1.3480000000000001</c:v>
                </c:pt>
                <c:pt idx="32">
                  <c:v>1.8480000000000001</c:v>
                </c:pt>
                <c:pt idx="33">
                  <c:v>1.63</c:v>
                </c:pt>
                <c:pt idx="34">
                  <c:v>1.6519999999999999</c:v>
                </c:pt>
                <c:pt idx="35">
                  <c:v>1.7829999999999999</c:v>
                </c:pt>
                <c:pt idx="36">
                  <c:v>1.8260000000000001</c:v>
                </c:pt>
                <c:pt idx="37">
                  <c:v>1.8260000000000001</c:v>
                </c:pt>
                <c:pt idx="38">
                  <c:v>1.7609999999999999</c:v>
                </c:pt>
                <c:pt idx="39">
                  <c:v>1.609</c:v>
                </c:pt>
                <c:pt idx="40">
                  <c:v>1.9350000000000001</c:v>
                </c:pt>
                <c:pt idx="41">
                  <c:v>1.9350000000000001</c:v>
                </c:pt>
                <c:pt idx="42">
                  <c:v>1.7170000000000001</c:v>
                </c:pt>
                <c:pt idx="43">
                  <c:v>2.1960000000000002</c:v>
                </c:pt>
                <c:pt idx="44">
                  <c:v>2.2389999999999999</c:v>
                </c:pt>
                <c:pt idx="45">
                  <c:v>2.0430000000000001</c:v>
                </c:pt>
                <c:pt idx="46">
                  <c:v>2.0870000000000002</c:v>
                </c:pt>
                <c:pt idx="47">
                  <c:v>1.978</c:v>
                </c:pt>
                <c:pt idx="48">
                  <c:v>1.978</c:v>
                </c:pt>
                <c:pt idx="49">
                  <c:v>2.4129999999999998</c:v>
                </c:pt>
                <c:pt idx="50">
                  <c:v>2.0870000000000002</c:v>
                </c:pt>
                <c:pt idx="51">
                  <c:v>1.7829999999999999</c:v>
                </c:pt>
                <c:pt idx="52">
                  <c:v>1.7829999999999999</c:v>
                </c:pt>
                <c:pt idx="53">
                  <c:v>2.0219999999999998</c:v>
                </c:pt>
                <c:pt idx="54">
                  <c:v>2.0870000000000002</c:v>
                </c:pt>
                <c:pt idx="55">
                  <c:v>1.696</c:v>
                </c:pt>
                <c:pt idx="56">
                  <c:v>1.522</c:v>
                </c:pt>
                <c:pt idx="57">
                  <c:v>1.87</c:v>
                </c:pt>
                <c:pt idx="58">
                  <c:v>2.3479999999999999</c:v>
                </c:pt>
                <c:pt idx="59">
                  <c:v>1.87</c:v>
                </c:pt>
                <c:pt idx="60">
                  <c:v>1.4350000000000001</c:v>
                </c:pt>
                <c:pt idx="61">
                  <c:v>1.8480000000000001</c:v>
                </c:pt>
                <c:pt idx="62">
                  <c:v>2.1739999999999999</c:v>
                </c:pt>
                <c:pt idx="63">
                  <c:v>2.0870000000000002</c:v>
                </c:pt>
                <c:pt idx="64">
                  <c:v>1.8480000000000001</c:v>
                </c:pt>
                <c:pt idx="65">
                  <c:v>1.913</c:v>
                </c:pt>
                <c:pt idx="66">
                  <c:v>2.5870000000000002</c:v>
                </c:pt>
                <c:pt idx="67">
                  <c:v>2.4350000000000001</c:v>
                </c:pt>
                <c:pt idx="68">
                  <c:v>2.1520000000000001</c:v>
                </c:pt>
                <c:pt idx="69">
                  <c:v>1.8480000000000001</c:v>
                </c:pt>
                <c:pt idx="70">
                  <c:v>1.8480000000000001</c:v>
                </c:pt>
                <c:pt idx="71">
                  <c:v>1.87</c:v>
                </c:pt>
                <c:pt idx="72">
                  <c:v>1.7609999999999999</c:v>
                </c:pt>
                <c:pt idx="73">
                  <c:v>1.8480000000000001</c:v>
                </c:pt>
                <c:pt idx="74">
                  <c:v>1.978</c:v>
                </c:pt>
                <c:pt idx="75">
                  <c:v>2.2170000000000001</c:v>
                </c:pt>
                <c:pt idx="76">
                  <c:v>2.3479999999999999</c:v>
                </c:pt>
                <c:pt idx="77">
                  <c:v>1.978</c:v>
                </c:pt>
                <c:pt idx="78">
                  <c:v>1.978</c:v>
                </c:pt>
                <c:pt idx="79">
                  <c:v>2.0219999999999998</c:v>
                </c:pt>
                <c:pt idx="80">
                  <c:v>2.109</c:v>
                </c:pt>
                <c:pt idx="81">
                  <c:v>1.9350000000000001</c:v>
                </c:pt>
                <c:pt idx="82">
                  <c:v>2.1960000000000002</c:v>
                </c:pt>
                <c:pt idx="83">
                  <c:v>2.2610000000000001</c:v>
                </c:pt>
                <c:pt idx="84">
                  <c:v>2.6960000000000002</c:v>
                </c:pt>
                <c:pt idx="85">
                  <c:v>2.1520000000000001</c:v>
                </c:pt>
                <c:pt idx="86">
                  <c:v>2.0649999999999999</c:v>
                </c:pt>
                <c:pt idx="87">
                  <c:v>2.3039999999999998</c:v>
                </c:pt>
                <c:pt idx="88">
                  <c:v>2.5430000000000001</c:v>
                </c:pt>
                <c:pt idx="89">
                  <c:v>2.8479999999999999</c:v>
                </c:pt>
                <c:pt idx="90">
                  <c:v>2.5</c:v>
                </c:pt>
                <c:pt idx="91">
                  <c:v>2.2829999999999999</c:v>
                </c:pt>
                <c:pt idx="92">
                  <c:v>2.87</c:v>
                </c:pt>
                <c:pt idx="93">
                  <c:v>2.6960000000000002</c:v>
                </c:pt>
                <c:pt idx="94">
                  <c:v>2.4780000000000002</c:v>
                </c:pt>
                <c:pt idx="95">
                  <c:v>3.0870000000000002</c:v>
                </c:pt>
                <c:pt idx="96">
                  <c:v>2.6520000000000001</c:v>
                </c:pt>
                <c:pt idx="97">
                  <c:v>2.5870000000000002</c:v>
                </c:pt>
                <c:pt idx="98">
                  <c:v>2.609</c:v>
                </c:pt>
                <c:pt idx="99">
                  <c:v>2.6960000000000002</c:v>
                </c:pt>
                <c:pt idx="100">
                  <c:v>2.7389999999999999</c:v>
                </c:pt>
                <c:pt idx="101">
                  <c:v>2.5219999999999998</c:v>
                </c:pt>
                <c:pt idx="102">
                  <c:v>2.87</c:v>
                </c:pt>
                <c:pt idx="103">
                  <c:v>2.6960000000000002</c:v>
                </c:pt>
                <c:pt idx="104">
                  <c:v>2.391</c:v>
                </c:pt>
                <c:pt idx="105">
                  <c:v>2.6520000000000001</c:v>
                </c:pt>
                <c:pt idx="106">
                  <c:v>2.7170000000000001</c:v>
                </c:pt>
                <c:pt idx="107">
                  <c:v>2.63</c:v>
                </c:pt>
                <c:pt idx="108">
                  <c:v>2.109</c:v>
                </c:pt>
                <c:pt idx="109">
                  <c:v>2.6960000000000002</c:v>
                </c:pt>
                <c:pt idx="110">
                  <c:v>2.9780000000000002</c:v>
                </c:pt>
                <c:pt idx="111">
                  <c:v>2.0649999999999999</c:v>
                </c:pt>
                <c:pt idx="112">
                  <c:v>2.5649999999999999</c:v>
                </c:pt>
                <c:pt idx="113">
                  <c:v>2.5</c:v>
                </c:pt>
                <c:pt idx="114">
                  <c:v>2.4569999999999999</c:v>
                </c:pt>
                <c:pt idx="115">
                  <c:v>2.4569999999999999</c:v>
                </c:pt>
                <c:pt idx="116">
                  <c:v>2.4350000000000001</c:v>
                </c:pt>
                <c:pt idx="117">
                  <c:v>2.3039999999999998</c:v>
                </c:pt>
                <c:pt idx="118">
                  <c:v>2.7389999999999999</c:v>
                </c:pt>
                <c:pt idx="119">
                  <c:v>2.7610000000000001</c:v>
                </c:pt>
                <c:pt idx="120">
                  <c:v>2.63</c:v>
                </c:pt>
                <c:pt idx="121">
                  <c:v>2.0649999999999999</c:v>
                </c:pt>
                <c:pt idx="122">
                  <c:v>2.3039999999999998</c:v>
                </c:pt>
                <c:pt idx="123">
                  <c:v>2.4350000000000001</c:v>
                </c:pt>
                <c:pt idx="124">
                  <c:v>2.3039999999999998</c:v>
                </c:pt>
                <c:pt idx="125">
                  <c:v>2.0219999999999998</c:v>
                </c:pt>
                <c:pt idx="126">
                  <c:v>2.2829999999999999</c:v>
                </c:pt>
                <c:pt idx="127">
                  <c:v>2.7829999999999999</c:v>
                </c:pt>
                <c:pt idx="128">
                  <c:v>2.3260000000000001</c:v>
                </c:pt>
                <c:pt idx="129">
                  <c:v>2.3039999999999998</c:v>
                </c:pt>
                <c:pt idx="130">
                  <c:v>2.1520000000000001</c:v>
                </c:pt>
                <c:pt idx="131">
                  <c:v>2.3479999999999999</c:v>
                </c:pt>
                <c:pt idx="132">
                  <c:v>2.609</c:v>
                </c:pt>
                <c:pt idx="133">
                  <c:v>2.87</c:v>
                </c:pt>
                <c:pt idx="134">
                  <c:v>2.3260000000000001</c:v>
                </c:pt>
                <c:pt idx="135">
                  <c:v>2.609</c:v>
                </c:pt>
                <c:pt idx="136">
                  <c:v>2.5430000000000001</c:v>
                </c:pt>
                <c:pt idx="137">
                  <c:v>2.9569999999999999</c:v>
                </c:pt>
                <c:pt idx="138">
                  <c:v>2.6520000000000001</c:v>
                </c:pt>
                <c:pt idx="139">
                  <c:v>3</c:v>
                </c:pt>
                <c:pt idx="140">
                  <c:v>2.891</c:v>
                </c:pt>
                <c:pt idx="141">
                  <c:v>2.9129999999999998</c:v>
                </c:pt>
                <c:pt idx="142">
                  <c:v>3.109</c:v>
                </c:pt>
                <c:pt idx="143">
                  <c:v>2.5870000000000002</c:v>
                </c:pt>
                <c:pt idx="144">
                  <c:v>2.7389999999999999</c:v>
                </c:pt>
                <c:pt idx="145">
                  <c:v>2.6739999999999999</c:v>
                </c:pt>
                <c:pt idx="146">
                  <c:v>2.9129999999999998</c:v>
                </c:pt>
                <c:pt idx="147">
                  <c:v>2.5430000000000001</c:v>
                </c:pt>
                <c:pt idx="148">
                  <c:v>2.6960000000000002</c:v>
                </c:pt>
                <c:pt idx="149">
                  <c:v>3.1960000000000002</c:v>
                </c:pt>
                <c:pt idx="150">
                  <c:v>2.5219999999999998</c:v>
                </c:pt>
                <c:pt idx="151">
                  <c:v>2.0219999999999998</c:v>
                </c:pt>
                <c:pt idx="152">
                  <c:v>1.8480000000000001</c:v>
                </c:pt>
                <c:pt idx="153">
                  <c:v>1.6519999999999999</c:v>
                </c:pt>
                <c:pt idx="154">
                  <c:v>1.609</c:v>
                </c:pt>
                <c:pt idx="155">
                  <c:v>1.5649999999999999</c:v>
                </c:pt>
                <c:pt idx="156">
                  <c:v>1.7170000000000001</c:v>
                </c:pt>
                <c:pt idx="157">
                  <c:v>1.587</c:v>
                </c:pt>
                <c:pt idx="158">
                  <c:v>1.9570000000000001</c:v>
                </c:pt>
                <c:pt idx="159">
                  <c:v>1.8480000000000001</c:v>
                </c:pt>
                <c:pt idx="160">
                  <c:v>2.109</c:v>
                </c:pt>
              </c:numCache>
            </c:numRef>
          </c:val>
          <c:smooth val="0"/>
          <c:extLst>
            <c:ext xmlns:c16="http://schemas.microsoft.com/office/drawing/2014/chart" uri="{C3380CC4-5D6E-409C-BE32-E72D297353CC}">
              <c16:uniqueId val="{00000002-3529-41E4-90C0-19ADB2CE5F5D}"/>
            </c:ext>
          </c:extLst>
        </c:ser>
        <c:dLbls>
          <c:showLegendKey val="0"/>
          <c:showVal val="0"/>
          <c:showCatName val="0"/>
          <c:showSerName val="0"/>
          <c:showPercent val="0"/>
          <c:showBubbleSize val="0"/>
        </c:dLbls>
        <c:smooth val="0"/>
        <c:axId val="482409288"/>
        <c:axId val="482409680"/>
      </c:lineChart>
      <c:dateAx>
        <c:axId val="482409288"/>
        <c:scaling>
          <c:orientation val="minMax"/>
          <c:max val="43997"/>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9680"/>
        <c:crosses val="autoZero"/>
        <c:auto val="1"/>
        <c:lblOffset val="100"/>
        <c:baseTimeUnit val="days"/>
      </c:dateAx>
      <c:valAx>
        <c:axId val="482409680"/>
        <c:scaling>
          <c:orientation val="minMax"/>
          <c:max val="3.8"/>
          <c:min val="0.60000000000000009"/>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09288"/>
        <c:crosses val="autoZero"/>
        <c:crossBetween val="between"/>
        <c:majorUnit val="0.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37088809667571"/>
          <c:w val="1"/>
          <c:h val="0.1544799426648300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716790826372816E-2"/>
          <c:w val="0.96562661632568481"/>
          <c:h val="0.81565409727030291"/>
        </c:manualLayout>
      </c:layout>
      <c:lineChart>
        <c:grouping val="standard"/>
        <c:varyColors val="0"/>
        <c:ser>
          <c:idx val="0"/>
          <c:order val="0"/>
          <c:tx>
            <c:strRef>
              <c:f>'В.3.2.'!$J$11</c:f>
              <c:strCache>
                <c:ptCount val="1"/>
                <c:pt idx="0">
                  <c:v>Візити на сайти НФУ</c:v>
                </c:pt>
              </c:strCache>
            </c:strRef>
          </c:tx>
          <c:spPr>
            <a:ln w="25400" cap="rnd" cmpd="sng">
              <a:solidFill>
                <a:srgbClr val="057D46"/>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J$12:$J$30</c:f>
              <c:numCache>
                <c:formatCode>0.0%</c:formatCode>
                <c:ptCount val="19"/>
                <c:pt idx="0">
                  <c:v>1</c:v>
                </c:pt>
                <c:pt idx="1">
                  <c:v>1.0309999999999999</c:v>
                </c:pt>
                <c:pt idx="2">
                  <c:v>1.0329999999999999</c:v>
                </c:pt>
                <c:pt idx="3">
                  <c:v>1.056</c:v>
                </c:pt>
                <c:pt idx="4">
                  <c:v>0.95699999999999996</c:v>
                </c:pt>
                <c:pt idx="5">
                  <c:v>0.97499999999999998</c:v>
                </c:pt>
                <c:pt idx="6">
                  <c:v>0.94399999999999995</c:v>
                </c:pt>
                <c:pt idx="7">
                  <c:v>0.78600000000000003</c:v>
                </c:pt>
                <c:pt idx="8">
                  <c:v>0.64900000000000002</c:v>
                </c:pt>
                <c:pt idx="9">
                  <c:v>0.57099999999999995</c:v>
                </c:pt>
                <c:pt idx="10">
                  <c:v>0.58699999999999997</c:v>
                </c:pt>
                <c:pt idx="11">
                  <c:v>0.54400000000000004</c:v>
                </c:pt>
                <c:pt idx="12">
                  <c:v>0.53100000000000003</c:v>
                </c:pt>
                <c:pt idx="13">
                  <c:v>0.53</c:v>
                </c:pt>
                <c:pt idx="14">
                  <c:v>0.498</c:v>
                </c:pt>
                <c:pt idx="15">
                  <c:v>0.496</c:v>
                </c:pt>
                <c:pt idx="16">
                  <c:v>0.51</c:v>
                </c:pt>
                <c:pt idx="17">
                  <c:v>0.57099999999999995</c:v>
                </c:pt>
                <c:pt idx="18">
                  <c:v>0.66</c:v>
                </c:pt>
              </c:numCache>
            </c:numRef>
          </c:val>
          <c:smooth val="0"/>
          <c:extLst>
            <c:ext xmlns:c16="http://schemas.microsoft.com/office/drawing/2014/chart" uri="{C3380CC4-5D6E-409C-BE32-E72D297353CC}">
              <c16:uniqueId val="{00000000-C037-4CD4-BCEF-DBC6F27F2200}"/>
            </c:ext>
          </c:extLst>
        </c:ser>
        <c:ser>
          <c:idx val="1"/>
          <c:order val="1"/>
          <c:tx>
            <c:strRef>
              <c:f>'В.3.2.'!$K$11</c:f>
              <c:strCache>
                <c:ptCount val="1"/>
                <c:pt idx="0">
                  <c:v>Пошукові запити НФУ</c:v>
                </c:pt>
              </c:strCache>
            </c:strRef>
          </c:tx>
          <c:spPr>
            <a:ln w="25400" cap="rnd" cmpd="sng">
              <a:solidFill>
                <a:srgbClr val="91C864"/>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K$12:$K$30</c:f>
              <c:numCache>
                <c:formatCode>0.0%</c:formatCode>
                <c:ptCount val="19"/>
                <c:pt idx="0">
                  <c:v>1</c:v>
                </c:pt>
                <c:pt idx="1">
                  <c:v>1.01</c:v>
                </c:pt>
                <c:pt idx="2">
                  <c:v>1.034</c:v>
                </c:pt>
                <c:pt idx="3">
                  <c:v>1.0860000000000001</c:v>
                </c:pt>
                <c:pt idx="4">
                  <c:v>1.056</c:v>
                </c:pt>
                <c:pt idx="5">
                  <c:v>0.98199999999999998</c:v>
                </c:pt>
                <c:pt idx="6">
                  <c:v>1.1040000000000001</c:v>
                </c:pt>
                <c:pt idx="7">
                  <c:v>0.95799999999999996</c:v>
                </c:pt>
                <c:pt idx="8">
                  <c:v>0.86899999999999999</c:v>
                </c:pt>
                <c:pt idx="9">
                  <c:v>0.94099999999999995</c:v>
                </c:pt>
                <c:pt idx="10">
                  <c:v>0.88500000000000001</c:v>
                </c:pt>
                <c:pt idx="11">
                  <c:v>0.82699999999999996</c:v>
                </c:pt>
                <c:pt idx="12">
                  <c:v>0.82599999999999996</c:v>
                </c:pt>
                <c:pt idx="13">
                  <c:v>0.77100000000000002</c:v>
                </c:pt>
                <c:pt idx="14">
                  <c:v>0.77400000000000002</c:v>
                </c:pt>
                <c:pt idx="15">
                  <c:v>0.79100000000000004</c:v>
                </c:pt>
                <c:pt idx="16">
                  <c:v>0.89300000000000002</c:v>
                </c:pt>
                <c:pt idx="17">
                  <c:v>0.75600000000000001</c:v>
                </c:pt>
                <c:pt idx="18">
                  <c:v>0.85599999999999998</c:v>
                </c:pt>
              </c:numCache>
            </c:numRef>
          </c:val>
          <c:smooth val="0"/>
          <c:extLst>
            <c:ext xmlns:c16="http://schemas.microsoft.com/office/drawing/2014/chart" uri="{C3380CC4-5D6E-409C-BE32-E72D297353CC}">
              <c16:uniqueId val="{00000001-C037-4CD4-BCEF-DBC6F27F2200}"/>
            </c:ext>
          </c:extLst>
        </c:ser>
        <c:ser>
          <c:idx val="2"/>
          <c:order val="2"/>
          <c:tx>
            <c:strRef>
              <c:f>'В.3.2.'!$L$11</c:f>
              <c:strCache>
                <c:ptCount val="1"/>
                <c:pt idx="0">
                  <c:v>Візити на сайти банків</c:v>
                </c:pt>
              </c:strCache>
            </c:strRef>
          </c:tx>
          <c:spPr>
            <a:ln w="25400" cap="rnd" cmpd="sng">
              <a:solidFill>
                <a:srgbClr val="7D0532"/>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L$12:$L$30</c:f>
              <c:numCache>
                <c:formatCode>0.0%</c:formatCode>
                <c:ptCount val="19"/>
                <c:pt idx="0">
                  <c:v>1</c:v>
                </c:pt>
                <c:pt idx="1">
                  <c:v>0.89900000000000002</c:v>
                </c:pt>
                <c:pt idx="2">
                  <c:v>0.873</c:v>
                </c:pt>
                <c:pt idx="3">
                  <c:v>0.84</c:v>
                </c:pt>
                <c:pt idx="4">
                  <c:v>0.93500000000000005</c:v>
                </c:pt>
                <c:pt idx="5">
                  <c:v>0.90900000000000003</c:v>
                </c:pt>
                <c:pt idx="6">
                  <c:v>0.99099999999999999</c:v>
                </c:pt>
                <c:pt idx="7">
                  <c:v>0.95699999999999996</c:v>
                </c:pt>
                <c:pt idx="8">
                  <c:v>0.94599999999999995</c:v>
                </c:pt>
                <c:pt idx="9">
                  <c:v>0.94499999999999995</c:v>
                </c:pt>
                <c:pt idx="10">
                  <c:v>0.91100000000000003</c:v>
                </c:pt>
                <c:pt idx="11">
                  <c:v>0.83799999999999997</c:v>
                </c:pt>
                <c:pt idx="12">
                  <c:v>0.86599999999999999</c:v>
                </c:pt>
                <c:pt idx="13">
                  <c:v>0.79900000000000004</c:v>
                </c:pt>
                <c:pt idx="14">
                  <c:v>0.746</c:v>
                </c:pt>
                <c:pt idx="15">
                  <c:v>0.80300000000000005</c:v>
                </c:pt>
                <c:pt idx="16">
                  <c:v>0.79800000000000004</c:v>
                </c:pt>
                <c:pt idx="17">
                  <c:v>0.83399999999999996</c:v>
                </c:pt>
                <c:pt idx="18">
                  <c:v>0.755</c:v>
                </c:pt>
              </c:numCache>
            </c:numRef>
          </c:val>
          <c:smooth val="0"/>
          <c:extLst>
            <c:ext xmlns:c16="http://schemas.microsoft.com/office/drawing/2014/chart" uri="{C3380CC4-5D6E-409C-BE32-E72D297353CC}">
              <c16:uniqueId val="{00000002-C037-4CD4-BCEF-DBC6F27F2200}"/>
            </c:ext>
          </c:extLst>
        </c:ser>
        <c:ser>
          <c:idx val="3"/>
          <c:order val="3"/>
          <c:tx>
            <c:strRef>
              <c:f>'В.3.2.'!$M$11</c:f>
              <c:strCache>
                <c:ptCount val="1"/>
                <c:pt idx="0">
                  <c:v>Пошукові запити банків</c:v>
                </c:pt>
              </c:strCache>
            </c:strRef>
          </c:tx>
          <c:spPr>
            <a:ln w="25400" cap="rnd" cmpd="sng">
              <a:solidFill>
                <a:srgbClr val="DC4B64"/>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M$12:$M$30</c:f>
              <c:numCache>
                <c:formatCode>0.0%</c:formatCode>
                <c:ptCount val="19"/>
                <c:pt idx="0">
                  <c:v>1</c:v>
                </c:pt>
                <c:pt idx="1">
                  <c:v>0.98</c:v>
                </c:pt>
                <c:pt idx="2">
                  <c:v>1.0189999999999999</c:v>
                </c:pt>
                <c:pt idx="3">
                  <c:v>0.92200000000000004</c:v>
                </c:pt>
                <c:pt idx="4">
                  <c:v>1.0620000000000001</c:v>
                </c:pt>
                <c:pt idx="5">
                  <c:v>1.07</c:v>
                </c:pt>
                <c:pt idx="6">
                  <c:v>1.17</c:v>
                </c:pt>
                <c:pt idx="7">
                  <c:v>1.006</c:v>
                </c:pt>
                <c:pt idx="8">
                  <c:v>0.95599999999999996</c:v>
                </c:pt>
                <c:pt idx="9">
                  <c:v>0.94899999999999995</c:v>
                </c:pt>
                <c:pt idx="10">
                  <c:v>0.90900000000000003</c:v>
                </c:pt>
                <c:pt idx="11">
                  <c:v>0.83299999999999996</c:v>
                </c:pt>
                <c:pt idx="12">
                  <c:v>0.82599999999999996</c:v>
                </c:pt>
                <c:pt idx="13">
                  <c:v>0.83599999999999997</c:v>
                </c:pt>
                <c:pt idx="14">
                  <c:v>0.81200000000000006</c:v>
                </c:pt>
                <c:pt idx="15">
                  <c:v>0.86599999999999999</c:v>
                </c:pt>
                <c:pt idx="16">
                  <c:v>0.90800000000000003</c:v>
                </c:pt>
                <c:pt idx="17">
                  <c:v>1.0369999999999999</c:v>
                </c:pt>
                <c:pt idx="18">
                  <c:v>0.95899999999999996</c:v>
                </c:pt>
              </c:numCache>
            </c:numRef>
          </c:val>
          <c:smooth val="0"/>
          <c:extLst>
            <c:ext xmlns:c16="http://schemas.microsoft.com/office/drawing/2014/chart" uri="{C3380CC4-5D6E-409C-BE32-E72D297353CC}">
              <c16:uniqueId val="{00000003-C037-4CD4-BCEF-DBC6F27F2200}"/>
            </c:ext>
          </c:extLst>
        </c:ser>
        <c:dLbls>
          <c:showLegendKey val="0"/>
          <c:showVal val="0"/>
          <c:showCatName val="0"/>
          <c:showSerName val="0"/>
          <c:showPercent val="0"/>
          <c:showBubbleSize val="0"/>
        </c:dLbls>
        <c:smooth val="0"/>
        <c:axId val="482410464"/>
        <c:axId val="482410856"/>
      </c:lineChart>
      <c:dateAx>
        <c:axId val="482410464"/>
        <c:scaling>
          <c:orientation val="minMax"/>
          <c:max val="43995"/>
        </c:scaling>
        <c:delete val="0"/>
        <c:axPos val="b"/>
        <c:numFmt formatCode="dd/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10856"/>
        <c:crosses val="autoZero"/>
        <c:auto val="1"/>
        <c:lblOffset val="100"/>
        <c:baseTimeUnit val="days"/>
        <c:majorUnit val="29"/>
        <c:majorTimeUnit val="days"/>
      </c:dateAx>
      <c:valAx>
        <c:axId val="482410856"/>
        <c:scaling>
          <c:orientation val="minMax"/>
          <c:max val="1.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104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54561933929093E-2"/>
          <c:y val="0.84037088809667571"/>
          <c:w val="0.92832773415001457"/>
          <c:h val="0.1544799426648300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716790826372816E-2"/>
          <c:w val="0.96562661632568481"/>
          <c:h val="0.81565409727030291"/>
        </c:manualLayout>
      </c:layout>
      <c:lineChart>
        <c:grouping val="standard"/>
        <c:varyColors val="0"/>
        <c:ser>
          <c:idx val="0"/>
          <c:order val="0"/>
          <c:tx>
            <c:strRef>
              <c:f>'В.3.2.'!$J$10</c:f>
              <c:strCache>
                <c:ptCount val="1"/>
                <c:pt idx="0">
                  <c:v>Visits to NBFI sites</c:v>
                </c:pt>
              </c:strCache>
            </c:strRef>
          </c:tx>
          <c:spPr>
            <a:ln w="25400" cap="rnd" cmpd="sng">
              <a:solidFill>
                <a:srgbClr val="057D46"/>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J$12:$J$30</c:f>
              <c:numCache>
                <c:formatCode>0.0%</c:formatCode>
                <c:ptCount val="19"/>
                <c:pt idx="0">
                  <c:v>1</c:v>
                </c:pt>
                <c:pt idx="1">
                  <c:v>1.0309999999999999</c:v>
                </c:pt>
                <c:pt idx="2">
                  <c:v>1.0329999999999999</c:v>
                </c:pt>
                <c:pt idx="3">
                  <c:v>1.056</c:v>
                </c:pt>
                <c:pt idx="4">
                  <c:v>0.95699999999999996</c:v>
                </c:pt>
                <c:pt idx="5">
                  <c:v>0.97499999999999998</c:v>
                </c:pt>
                <c:pt idx="6">
                  <c:v>0.94399999999999995</c:v>
                </c:pt>
                <c:pt idx="7">
                  <c:v>0.78600000000000003</c:v>
                </c:pt>
                <c:pt idx="8">
                  <c:v>0.64900000000000002</c:v>
                </c:pt>
                <c:pt idx="9">
                  <c:v>0.57099999999999995</c:v>
                </c:pt>
                <c:pt idx="10">
                  <c:v>0.58699999999999997</c:v>
                </c:pt>
                <c:pt idx="11">
                  <c:v>0.54400000000000004</c:v>
                </c:pt>
                <c:pt idx="12">
                  <c:v>0.53100000000000003</c:v>
                </c:pt>
                <c:pt idx="13">
                  <c:v>0.53</c:v>
                </c:pt>
                <c:pt idx="14">
                  <c:v>0.498</c:v>
                </c:pt>
                <c:pt idx="15">
                  <c:v>0.496</c:v>
                </c:pt>
                <c:pt idx="16">
                  <c:v>0.51</c:v>
                </c:pt>
                <c:pt idx="17">
                  <c:v>0.57099999999999995</c:v>
                </c:pt>
                <c:pt idx="18">
                  <c:v>0.66</c:v>
                </c:pt>
              </c:numCache>
            </c:numRef>
          </c:val>
          <c:smooth val="0"/>
          <c:extLst>
            <c:ext xmlns:c16="http://schemas.microsoft.com/office/drawing/2014/chart" uri="{C3380CC4-5D6E-409C-BE32-E72D297353CC}">
              <c16:uniqueId val="{00000000-D45B-48F9-B4C6-BBBD3357153A}"/>
            </c:ext>
          </c:extLst>
        </c:ser>
        <c:ser>
          <c:idx val="1"/>
          <c:order val="1"/>
          <c:tx>
            <c:strRef>
              <c:f>'В.3.2.'!$K$10</c:f>
              <c:strCache>
                <c:ptCount val="1"/>
                <c:pt idx="0">
                  <c:v>Searches for NBFIs</c:v>
                </c:pt>
              </c:strCache>
            </c:strRef>
          </c:tx>
          <c:spPr>
            <a:ln w="25400" cap="rnd" cmpd="sng">
              <a:solidFill>
                <a:srgbClr val="91C864"/>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K$12:$K$30</c:f>
              <c:numCache>
                <c:formatCode>0.0%</c:formatCode>
                <c:ptCount val="19"/>
                <c:pt idx="0">
                  <c:v>1</c:v>
                </c:pt>
                <c:pt idx="1">
                  <c:v>1.01</c:v>
                </c:pt>
                <c:pt idx="2">
                  <c:v>1.034</c:v>
                </c:pt>
                <c:pt idx="3">
                  <c:v>1.0860000000000001</c:v>
                </c:pt>
                <c:pt idx="4">
                  <c:v>1.056</c:v>
                </c:pt>
                <c:pt idx="5">
                  <c:v>0.98199999999999998</c:v>
                </c:pt>
                <c:pt idx="6">
                  <c:v>1.1040000000000001</c:v>
                </c:pt>
                <c:pt idx="7">
                  <c:v>0.95799999999999996</c:v>
                </c:pt>
                <c:pt idx="8">
                  <c:v>0.86899999999999999</c:v>
                </c:pt>
                <c:pt idx="9">
                  <c:v>0.94099999999999995</c:v>
                </c:pt>
                <c:pt idx="10">
                  <c:v>0.88500000000000001</c:v>
                </c:pt>
                <c:pt idx="11">
                  <c:v>0.82699999999999996</c:v>
                </c:pt>
                <c:pt idx="12">
                  <c:v>0.82599999999999996</c:v>
                </c:pt>
                <c:pt idx="13">
                  <c:v>0.77100000000000002</c:v>
                </c:pt>
                <c:pt idx="14">
                  <c:v>0.77400000000000002</c:v>
                </c:pt>
                <c:pt idx="15">
                  <c:v>0.79100000000000004</c:v>
                </c:pt>
                <c:pt idx="16">
                  <c:v>0.89300000000000002</c:v>
                </c:pt>
                <c:pt idx="17">
                  <c:v>0.75600000000000001</c:v>
                </c:pt>
                <c:pt idx="18">
                  <c:v>0.85599999999999998</c:v>
                </c:pt>
              </c:numCache>
            </c:numRef>
          </c:val>
          <c:smooth val="0"/>
          <c:extLst>
            <c:ext xmlns:c16="http://schemas.microsoft.com/office/drawing/2014/chart" uri="{C3380CC4-5D6E-409C-BE32-E72D297353CC}">
              <c16:uniqueId val="{00000001-D45B-48F9-B4C6-BBBD3357153A}"/>
            </c:ext>
          </c:extLst>
        </c:ser>
        <c:ser>
          <c:idx val="2"/>
          <c:order val="2"/>
          <c:tx>
            <c:strRef>
              <c:f>'В.3.2.'!$L$10</c:f>
              <c:strCache>
                <c:ptCount val="1"/>
                <c:pt idx="0">
                  <c:v>Visits to banks sites</c:v>
                </c:pt>
              </c:strCache>
            </c:strRef>
          </c:tx>
          <c:spPr>
            <a:ln w="25400" cap="rnd" cmpd="sng">
              <a:solidFill>
                <a:srgbClr val="7D0532"/>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L$12:$L$30</c:f>
              <c:numCache>
                <c:formatCode>0.0%</c:formatCode>
                <c:ptCount val="19"/>
                <c:pt idx="0">
                  <c:v>1</c:v>
                </c:pt>
                <c:pt idx="1">
                  <c:v>0.89900000000000002</c:v>
                </c:pt>
                <c:pt idx="2">
                  <c:v>0.873</c:v>
                </c:pt>
                <c:pt idx="3">
                  <c:v>0.84</c:v>
                </c:pt>
                <c:pt idx="4">
                  <c:v>0.93500000000000005</c:v>
                </c:pt>
                <c:pt idx="5">
                  <c:v>0.90900000000000003</c:v>
                </c:pt>
                <c:pt idx="6">
                  <c:v>0.99099999999999999</c:v>
                </c:pt>
                <c:pt idx="7">
                  <c:v>0.95699999999999996</c:v>
                </c:pt>
                <c:pt idx="8">
                  <c:v>0.94599999999999995</c:v>
                </c:pt>
                <c:pt idx="9">
                  <c:v>0.94499999999999995</c:v>
                </c:pt>
                <c:pt idx="10">
                  <c:v>0.91100000000000003</c:v>
                </c:pt>
                <c:pt idx="11">
                  <c:v>0.83799999999999997</c:v>
                </c:pt>
                <c:pt idx="12">
                  <c:v>0.86599999999999999</c:v>
                </c:pt>
                <c:pt idx="13">
                  <c:v>0.79900000000000004</c:v>
                </c:pt>
                <c:pt idx="14">
                  <c:v>0.746</c:v>
                </c:pt>
                <c:pt idx="15">
                  <c:v>0.80300000000000005</c:v>
                </c:pt>
                <c:pt idx="16">
                  <c:v>0.79800000000000004</c:v>
                </c:pt>
                <c:pt idx="17">
                  <c:v>0.83399999999999996</c:v>
                </c:pt>
                <c:pt idx="18">
                  <c:v>0.755</c:v>
                </c:pt>
              </c:numCache>
            </c:numRef>
          </c:val>
          <c:smooth val="0"/>
          <c:extLst>
            <c:ext xmlns:c16="http://schemas.microsoft.com/office/drawing/2014/chart" uri="{C3380CC4-5D6E-409C-BE32-E72D297353CC}">
              <c16:uniqueId val="{00000002-D45B-48F9-B4C6-BBBD3357153A}"/>
            </c:ext>
          </c:extLst>
        </c:ser>
        <c:ser>
          <c:idx val="3"/>
          <c:order val="3"/>
          <c:tx>
            <c:strRef>
              <c:f>'В.3.2.'!$M$10</c:f>
              <c:strCache>
                <c:ptCount val="1"/>
                <c:pt idx="0">
                  <c:v>Searches for banks</c:v>
                </c:pt>
              </c:strCache>
            </c:strRef>
          </c:tx>
          <c:spPr>
            <a:ln w="25400" cap="rnd" cmpd="sng">
              <a:solidFill>
                <a:srgbClr val="DC4B64"/>
              </a:solidFill>
              <a:prstDash val="solid"/>
              <a:round/>
            </a:ln>
            <a:effectLst/>
          </c:spPr>
          <c:marker>
            <c:symbol val="none"/>
          </c:marker>
          <c:cat>
            <c:numRef>
              <c:f>'В.3.2.'!$I$12:$I$30</c:f>
              <c:numCache>
                <c:formatCode>m/d/yyyy</c:formatCode>
                <c:ptCount val="19"/>
                <c:pt idx="0">
                  <c:v>43868</c:v>
                </c:pt>
                <c:pt idx="1">
                  <c:v>43875</c:v>
                </c:pt>
                <c:pt idx="2">
                  <c:v>43882</c:v>
                </c:pt>
                <c:pt idx="3">
                  <c:v>43889</c:v>
                </c:pt>
                <c:pt idx="4">
                  <c:v>43896</c:v>
                </c:pt>
                <c:pt idx="5">
                  <c:v>43903</c:v>
                </c:pt>
                <c:pt idx="6">
                  <c:v>43910</c:v>
                </c:pt>
                <c:pt idx="7">
                  <c:v>43917</c:v>
                </c:pt>
                <c:pt idx="8">
                  <c:v>43924</c:v>
                </c:pt>
                <c:pt idx="9">
                  <c:v>43931</c:v>
                </c:pt>
                <c:pt idx="10">
                  <c:v>43938</c:v>
                </c:pt>
                <c:pt idx="11">
                  <c:v>43945</c:v>
                </c:pt>
                <c:pt idx="12">
                  <c:v>43952</c:v>
                </c:pt>
                <c:pt idx="13">
                  <c:v>43959</c:v>
                </c:pt>
                <c:pt idx="14">
                  <c:v>43966</c:v>
                </c:pt>
                <c:pt idx="15">
                  <c:v>43973</c:v>
                </c:pt>
                <c:pt idx="16">
                  <c:v>43980</c:v>
                </c:pt>
                <c:pt idx="17">
                  <c:v>43987</c:v>
                </c:pt>
                <c:pt idx="18">
                  <c:v>43994</c:v>
                </c:pt>
              </c:numCache>
            </c:numRef>
          </c:cat>
          <c:val>
            <c:numRef>
              <c:f>'В.3.2.'!$M$12:$M$30</c:f>
              <c:numCache>
                <c:formatCode>0.0%</c:formatCode>
                <c:ptCount val="19"/>
                <c:pt idx="0">
                  <c:v>1</c:v>
                </c:pt>
                <c:pt idx="1">
                  <c:v>0.98</c:v>
                </c:pt>
                <c:pt idx="2">
                  <c:v>1.0189999999999999</c:v>
                </c:pt>
                <c:pt idx="3">
                  <c:v>0.92200000000000004</c:v>
                </c:pt>
                <c:pt idx="4">
                  <c:v>1.0620000000000001</c:v>
                </c:pt>
                <c:pt idx="5">
                  <c:v>1.07</c:v>
                </c:pt>
                <c:pt idx="6">
                  <c:v>1.17</c:v>
                </c:pt>
                <c:pt idx="7">
                  <c:v>1.006</c:v>
                </c:pt>
                <c:pt idx="8">
                  <c:v>0.95599999999999996</c:v>
                </c:pt>
                <c:pt idx="9">
                  <c:v>0.94899999999999995</c:v>
                </c:pt>
                <c:pt idx="10">
                  <c:v>0.90900000000000003</c:v>
                </c:pt>
                <c:pt idx="11">
                  <c:v>0.83299999999999996</c:v>
                </c:pt>
                <c:pt idx="12">
                  <c:v>0.82599999999999996</c:v>
                </c:pt>
                <c:pt idx="13">
                  <c:v>0.83599999999999997</c:v>
                </c:pt>
                <c:pt idx="14">
                  <c:v>0.81200000000000006</c:v>
                </c:pt>
                <c:pt idx="15">
                  <c:v>0.86599999999999999</c:v>
                </c:pt>
                <c:pt idx="16">
                  <c:v>0.90800000000000003</c:v>
                </c:pt>
                <c:pt idx="17">
                  <c:v>1.0369999999999999</c:v>
                </c:pt>
                <c:pt idx="18">
                  <c:v>0.95899999999999996</c:v>
                </c:pt>
              </c:numCache>
            </c:numRef>
          </c:val>
          <c:smooth val="0"/>
          <c:extLst>
            <c:ext xmlns:c16="http://schemas.microsoft.com/office/drawing/2014/chart" uri="{C3380CC4-5D6E-409C-BE32-E72D297353CC}">
              <c16:uniqueId val="{00000003-D45B-48F9-B4C6-BBBD3357153A}"/>
            </c:ext>
          </c:extLst>
        </c:ser>
        <c:dLbls>
          <c:showLegendKey val="0"/>
          <c:showVal val="0"/>
          <c:showCatName val="0"/>
          <c:showSerName val="0"/>
          <c:showPercent val="0"/>
          <c:showBubbleSize val="0"/>
        </c:dLbls>
        <c:smooth val="0"/>
        <c:axId val="482411640"/>
        <c:axId val="482412032"/>
      </c:lineChart>
      <c:dateAx>
        <c:axId val="482411640"/>
        <c:scaling>
          <c:orientation val="minMax"/>
          <c:max val="43995"/>
        </c:scaling>
        <c:delete val="0"/>
        <c:axPos val="b"/>
        <c:numFmt formatCode="dd/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12032"/>
        <c:crosses val="autoZero"/>
        <c:auto val="1"/>
        <c:lblOffset val="100"/>
        <c:baseTimeUnit val="days"/>
        <c:majorUnit val="29"/>
        <c:majorTimeUnit val="days"/>
      </c:dateAx>
      <c:valAx>
        <c:axId val="482412032"/>
        <c:scaling>
          <c:orientation val="minMax"/>
          <c:max val="1.2"/>
          <c:min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824116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37088809667571"/>
          <c:w val="1"/>
          <c:h val="0.1544799426648300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